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209"/>
  <workbookPr/>
  <mc:AlternateContent xmlns:mc="http://schemas.openxmlformats.org/markup-compatibility/2006">
    <mc:Choice Requires="x15">
      <x15ac:absPath xmlns:x15ac="http://schemas.microsoft.com/office/spreadsheetml/2010/11/ac" url="/Users/Patrick/Desktop/FInancial Modeling For Startups - Lille/COURSE - POWERPOINT PRESENTATION/5. CASE STUDY/"/>
    </mc:Choice>
  </mc:AlternateContent>
  <xr:revisionPtr revIDLastSave="0" documentId="13_ncr:1_{1100CEA5-3118-594C-A800-05A400C72EF2}" xr6:coauthVersionLast="36" xr6:coauthVersionMax="36" xr10:uidLastSave="{00000000-0000-0000-0000-000000000000}"/>
  <bookViews>
    <workbookView xWindow="2380" yWindow="660" windowWidth="23600" windowHeight="16580" tabRatio="590" xr2:uid="{00000000-000D-0000-FFFF-FFFF00000000}"/>
  </bookViews>
  <sheets>
    <sheet name="Three Statement Model" sheetId="21" r:id="rId1"/>
    <sheet name="Raw Data" sheetId="22" r:id="rId2"/>
  </sheets>
  <definedNames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01/2018 15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10" i="21" l="1"/>
  <c r="G110" i="21"/>
  <c r="H110" i="21"/>
  <c r="I110" i="21"/>
  <c r="E110" i="21"/>
  <c r="K76" i="21"/>
  <c r="L76" i="21"/>
  <c r="M76" i="21"/>
  <c r="N76" i="21"/>
  <c r="J76" i="21"/>
  <c r="J54" i="21" s="1"/>
  <c r="K102" i="21"/>
  <c r="K75" i="21" s="1"/>
  <c r="L102" i="21"/>
  <c r="L75" i="21" s="1"/>
  <c r="M102" i="21"/>
  <c r="M75" i="21" s="1"/>
  <c r="N102" i="21"/>
  <c r="N75" i="21" s="1"/>
  <c r="J102" i="21"/>
  <c r="J75" i="21" s="1"/>
  <c r="K96" i="21"/>
  <c r="K71" i="21" s="1"/>
  <c r="K72" i="21" s="1"/>
  <c r="K114" i="21" s="1"/>
  <c r="L96" i="21"/>
  <c r="L71" i="21" s="1"/>
  <c r="L72" i="21" s="1"/>
  <c r="L114" i="21" s="1"/>
  <c r="M96" i="21"/>
  <c r="M71" i="21" s="1"/>
  <c r="M72" i="21" s="1"/>
  <c r="M114" i="21" s="1"/>
  <c r="N96" i="21"/>
  <c r="N71" i="21" s="1"/>
  <c r="N72" i="21" s="1"/>
  <c r="N114" i="21" s="1"/>
  <c r="J96" i="21"/>
  <c r="J71" i="21" s="1"/>
  <c r="J72" i="21" s="1"/>
  <c r="J114" i="21" s="1"/>
  <c r="K30" i="21"/>
  <c r="L30" i="21"/>
  <c r="M30" i="21"/>
  <c r="N30" i="21"/>
  <c r="J30" i="21"/>
  <c r="J25" i="21"/>
  <c r="J29" i="21" s="1"/>
  <c r="G8" i="21"/>
  <c r="H8" i="21"/>
  <c r="I8" i="21"/>
  <c r="G9" i="21"/>
  <c r="H9" i="21"/>
  <c r="I9" i="21"/>
  <c r="G10" i="21"/>
  <c r="H10" i="21"/>
  <c r="I10" i="21"/>
  <c r="G11" i="21"/>
  <c r="H11" i="21"/>
  <c r="I11" i="21"/>
  <c r="G12" i="21"/>
  <c r="H12" i="21"/>
  <c r="I12" i="21"/>
  <c r="G13" i="21"/>
  <c r="H13" i="21"/>
  <c r="I13" i="21"/>
  <c r="G15" i="21"/>
  <c r="H15" i="21"/>
  <c r="I15" i="21"/>
  <c r="G16" i="21"/>
  <c r="H16" i="21"/>
  <c r="I16" i="21"/>
  <c r="G17" i="21"/>
  <c r="H17" i="21"/>
  <c r="I17" i="21"/>
  <c r="G18" i="21"/>
  <c r="H18" i="21"/>
  <c r="I18" i="21"/>
  <c r="G19" i="21"/>
  <c r="H19" i="21"/>
  <c r="I19" i="21"/>
  <c r="G20" i="21"/>
  <c r="H20" i="21"/>
  <c r="I20" i="21"/>
  <c r="F15" i="21"/>
  <c r="F16" i="21"/>
  <c r="F17" i="21"/>
  <c r="F18" i="21"/>
  <c r="F19" i="21"/>
  <c r="F20" i="21"/>
  <c r="E20" i="21"/>
  <c r="E19" i="21"/>
  <c r="E18" i="21"/>
  <c r="E17" i="21"/>
  <c r="E16" i="21"/>
  <c r="E15" i="21"/>
  <c r="E13" i="21"/>
  <c r="E12" i="21"/>
  <c r="E11" i="21"/>
  <c r="E10" i="21"/>
  <c r="E9" i="21"/>
  <c r="F13" i="21"/>
  <c r="F12" i="21"/>
  <c r="F11" i="21"/>
  <c r="F10" i="21"/>
  <c r="F9" i="21"/>
  <c r="F8" i="21"/>
  <c r="G102" i="21"/>
  <c r="H102" i="21"/>
  <c r="I102" i="21"/>
  <c r="G104" i="21"/>
  <c r="H104" i="21"/>
  <c r="I104" i="21"/>
  <c r="F102" i="21"/>
  <c r="F104" i="21"/>
  <c r="E104" i="21"/>
  <c r="E102" i="21"/>
  <c r="E103" i="21" s="1"/>
  <c r="F101" i="21" s="1"/>
  <c r="G96" i="21"/>
  <c r="H96" i="21"/>
  <c r="I96" i="21"/>
  <c r="G97" i="21"/>
  <c r="H97" i="21"/>
  <c r="I97" i="21"/>
  <c r="F96" i="21"/>
  <c r="F97" i="21"/>
  <c r="E97" i="21"/>
  <c r="E96" i="21"/>
  <c r="F88" i="21"/>
  <c r="G88" i="21"/>
  <c r="H88" i="21"/>
  <c r="I88" i="21"/>
  <c r="F89" i="21"/>
  <c r="G89" i="21"/>
  <c r="H89" i="21"/>
  <c r="I89" i="21"/>
  <c r="F90" i="21"/>
  <c r="G90" i="21"/>
  <c r="H90" i="21"/>
  <c r="I90" i="21"/>
  <c r="E90" i="21"/>
  <c r="E89" i="21"/>
  <c r="E88" i="21"/>
  <c r="E68" i="21"/>
  <c r="E113" i="21" s="1"/>
  <c r="F68" i="21"/>
  <c r="F113" i="21" s="1"/>
  <c r="G68" i="21"/>
  <c r="G113" i="21" s="1"/>
  <c r="H68" i="21"/>
  <c r="H113" i="21" s="1"/>
  <c r="I68" i="21"/>
  <c r="E72" i="21"/>
  <c r="E114" i="21" s="1"/>
  <c r="F72" i="21"/>
  <c r="F79" i="21" s="1"/>
  <c r="F81" i="21" s="1"/>
  <c r="G72" i="21"/>
  <c r="H72" i="21"/>
  <c r="H114" i="21" s="1"/>
  <c r="I72" i="21"/>
  <c r="I114" i="21" s="1"/>
  <c r="E77" i="21"/>
  <c r="E115" i="21" s="1"/>
  <c r="F77" i="21"/>
  <c r="F115" i="21" s="1"/>
  <c r="G77" i="21"/>
  <c r="G115" i="21" s="1"/>
  <c r="H77" i="21"/>
  <c r="I77" i="21"/>
  <c r="I115" i="21" s="1"/>
  <c r="E47" i="21"/>
  <c r="F47" i="21"/>
  <c r="G47" i="21"/>
  <c r="H47" i="21"/>
  <c r="I47" i="21"/>
  <c r="E52" i="21"/>
  <c r="E57" i="21" s="1"/>
  <c r="F52" i="21"/>
  <c r="G52" i="21"/>
  <c r="H52" i="21"/>
  <c r="I52" i="21"/>
  <c r="E56" i="21"/>
  <c r="F56" i="21"/>
  <c r="G56" i="21"/>
  <c r="H56" i="21"/>
  <c r="I56" i="21"/>
  <c r="I57" i="21" s="1"/>
  <c r="J26" i="21" l="1"/>
  <c r="J27" i="21" s="1"/>
  <c r="J111" i="21" s="1"/>
  <c r="J77" i="21"/>
  <c r="J115" i="21" s="1"/>
  <c r="H57" i="21"/>
  <c r="H59" i="21" s="1"/>
  <c r="E91" i="21"/>
  <c r="E92" i="21" s="1"/>
  <c r="E59" i="21"/>
  <c r="K54" i="21"/>
  <c r="H91" i="21"/>
  <c r="K25" i="21"/>
  <c r="K110" i="21" s="1"/>
  <c r="I59" i="21"/>
  <c r="F57" i="21"/>
  <c r="F59" i="21" s="1"/>
  <c r="H79" i="21"/>
  <c r="H81" i="21" s="1"/>
  <c r="L77" i="21"/>
  <c r="L115" i="21" s="1"/>
  <c r="J110" i="21"/>
  <c r="G57" i="21"/>
  <c r="G59" i="21" s="1"/>
  <c r="E79" i="21"/>
  <c r="E81" i="21" s="1"/>
  <c r="G79" i="21"/>
  <c r="G81" i="21" s="1"/>
  <c r="I91" i="21"/>
  <c r="E98" i="21"/>
  <c r="F95" i="21" s="1"/>
  <c r="F98" i="21" s="1"/>
  <c r="G95" i="21" s="1"/>
  <c r="G98" i="21" s="1"/>
  <c r="H95" i="21" s="1"/>
  <c r="H98" i="21" s="1"/>
  <c r="I95" i="21" s="1"/>
  <c r="I98" i="21" s="1"/>
  <c r="J95" i="21" s="1"/>
  <c r="J97" i="21" s="1"/>
  <c r="J66" i="21" s="1"/>
  <c r="J31" i="21" s="1"/>
  <c r="J44" i="21"/>
  <c r="J88" i="21" s="1"/>
  <c r="F114" i="21"/>
  <c r="F103" i="21"/>
  <c r="G101" i="21" s="1"/>
  <c r="G103" i="21" s="1"/>
  <c r="H101" i="21" s="1"/>
  <c r="H103" i="21" s="1"/>
  <c r="I101" i="21" s="1"/>
  <c r="I103" i="21" s="1"/>
  <c r="J101" i="21" s="1"/>
  <c r="K77" i="21"/>
  <c r="K115" i="21" s="1"/>
  <c r="I79" i="21"/>
  <c r="I81" i="21" s="1"/>
  <c r="J80" i="21" s="1"/>
  <c r="K26" i="21"/>
  <c r="K27" i="21" s="1"/>
  <c r="K111" i="21" s="1"/>
  <c r="G91" i="21"/>
  <c r="F91" i="21"/>
  <c r="F92" i="21" s="1"/>
  <c r="H115" i="21"/>
  <c r="I113" i="21"/>
  <c r="N77" i="21"/>
  <c r="N115" i="21" s="1"/>
  <c r="G114" i="21"/>
  <c r="M77" i="21"/>
  <c r="M115" i="21" s="1"/>
  <c r="L54" i="21"/>
  <c r="J50" i="21" l="1"/>
  <c r="J90" i="21" s="1"/>
  <c r="J45" i="21"/>
  <c r="J89" i="21" s="1"/>
  <c r="K29" i="21"/>
  <c r="K44" i="21"/>
  <c r="K88" i="21" s="1"/>
  <c r="J98" i="21"/>
  <c r="J46" i="21" s="1"/>
  <c r="L25" i="21"/>
  <c r="L29" i="21" s="1"/>
  <c r="H92" i="21"/>
  <c r="J91" i="21"/>
  <c r="J92" i="21" s="1"/>
  <c r="J67" i="21" s="1"/>
  <c r="I92" i="21"/>
  <c r="J103" i="21"/>
  <c r="K95" i="21"/>
  <c r="K45" i="21"/>
  <c r="K89" i="21" s="1"/>
  <c r="K50" i="21"/>
  <c r="M25" i="21"/>
  <c r="L44" i="21"/>
  <c r="L88" i="21" s="1"/>
  <c r="L110" i="21"/>
  <c r="G92" i="21"/>
  <c r="M54" i="21"/>
  <c r="L26" i="21" l="1"/>
  <c r="K90" i="21"/>
  <c r="M44" i="21"/>
  <c r="M110" i="21"/>
  <c r="M29" i="21"/>
  <c r="M26" i="21"/>
  <c r="M27" i="21"/>
  <c r="N25" i="21"/>
  <c r="K101" i="21"/>
  <c r="J51" i="21"/>
  <c r="J52" i="21" s="1"/>
  <c r="K91" i="21"/>
  <c r="K92" i="21" s="1"/>
  <c r="K67" i="21" s="1"/>
  <c r="L50" i="21"/>
  <c r="L45" i="21"/>
  <c r="L89" i="21" s="1"/>
  <c r="L27" i="21"/>
  <c r="K97" i="21"/>
  <c r="K66" i="21" s="1"/>
  <c r="K31" i="21" s="1"/>
  <c r="J104" i="21"/>
  <c r="J32" i="21" s="1"/>
  <c r="J33" i="21" s="1"/>
  <c r="J34" i="21" s="1"/>
  <c r="J36" i="21" s="1"/>
  <c r="J37" i="21" s="1"/>
  <c r="J55" i="21" s="1"/>
  <c r="N54" i="21"/>
  <c r="K98" i="21" l="1"/>
  <c r="J65" i="21"/>
  <c r="J68" i="21" s="1"/>
  <c r="J79" i="21" s="1"/>
  <c r="J81" i="21" s="1"/>
  <c r="L90" i="21"/>
  <c r="L91" i="21" s="1"/>
  <c r="L92" i="21" s="1"/>
  <c r="L67" i="21" s="1"/>
  <c r="L95" i="21"/>
  <c r="L97" i="21" s="1"/>
  <c r="K46" i="21"/>
  <c r="L111" i="21"/>
  <c r="M50" i="21"/>
  <c r="M45" i="21"/>
  <c r="M89" i="21" s="1"/>
  <c r="N26" i="21"/>
  <c r="N27" i="21" s="1"/>
  <c r="N44" i="21"/>
  <c r="N88" i="21" s="1"/>
  <c r="N110" i="21"/>
  <c r="N29" i="21"/>
  <c r="M111" i="21"/>
  <c r="M88" i="21"/>
  <c r="K103" i="21"/>
  <c r="K104" i="21" s="1"/>
  <c r="K32" i="21" s="1"/>
  <c r="K33" i="21" s="1"/>
  <c r="K34" i="21" s="1"/>
  <c r="K36" i="21" s="1"/>
  <c r="K37" i="21" s="1"/>
  <c r="K65" i="21" s="1"/>
  <c r="K68" i="21" s="1"/>
  <c r="J56" i="21"/>
  <c r="J57" i="21" s="1"/>
  <c r="J113" i="21" l="1"/>
  <c r="N111" i="21"/>
  <c r="K79" i="21"/>
  <c r="K113" i="21"/>
  <c r="M90" i="21"/>
  <c r="M91" i="21" s="1"/>
  <c r="M92" i="21" s="1"/>
  <c r="M67" i="21" s="1"/>
  <c r="L101" i="21"/>
  <c r="K51" i="21"/>
  <c r="K52" i="21" s="1"/>
  <c r="N50" i="21"/>
  <c r="N45" i="21"/>
  <c r="K80" i="21"/>
  <c r="J43" i="21"/>
  <c r="J47" i="21" s="1"/>
  <c r="L98" i="21"/>
  <c r="L66" i="21"/>
  <c r="L31" i="21" s="1"/>
  <c r="K55" i="21"/>
  <c r="K56" i="21"/>
  <c r="K81" i="21" l="1"/>
  <c r="M95" i="21"/>
  <c r="M97" i="21" s="1"/>
  <c r="L46" i="21"/>
  <c r="L80" i="21"/>
  <c r="K43" i="21"/>
  <c r="K47" i="21" s="1"/>
  <c r="N89" i="21"/>
  <c r="L103" i="21"/>
  <c r="L104" i="21"/>
  <c r="L32" i="21" s="1"/>
  <c r="L33" i="21" s="1"/>
  <c r="L34" i="21" s="1"/>
  <c r="L36" i="21" s="1"/>
  <c r="L37" i="21" s="1"/>
  <c r="K57" i="21"/>
  <c r="N90" i="21"/>
  <c r="N91" i="21" l="1"/>
  <c r="N92" i="21" s="1"/>
  <c r="N67" i="21" s="1"/>
  <c r="L65" i="21"/>
  <c r="L68" i="21" s="1"/>
  <c r="L55" i="21"/>
  <c r="M98" i="21"/>
  <c r="M66" i="21"/>
  <c r="M31" i="21" s="1"/>
  <c r="M101" i="21"/>
  <c r="L51" i="21"/>
  <c r="L52" i="21" s="1"/>
  <c r="M103" i="21" l="1"/>
  <c r="M104" i="21"/>
  <c r="M32" i="21" s="1"/>
  <c r="N95" i="21"/>
  <c r="N97" i="21" s="1"/>
  <c r="M46" i="21"/>
  <c r="L79" i="21"/>
  <c r="L81" i="21" s="1"/>
  <c r="L113" i="21"/>
  <c r="M33" i="21"/>
  <c r="M34" i="21" s="1"/>
  <c r="M36" i="21" s="1"/>
  <c r="M37" i="21" s="1"/>
  <c r="M65" i="21" s="1"/>
  <c r="M68" i="21" s="1"/>
  <c r="L56" i="21"/>
  <c r="L57" i="21" s="1"/>
  <c r="F33" i="21"/>
  <c r="G33" i="21"/>
  <c r="H33" i="21"/>
  <c r="I33" i="21"/>
  <c r="E33" i="21"/>
  <c r="F27" i="21"/>
  <c r="F111" i="21" s="1"/>
  <c r="G27" i="21"/>
  <c r="G111" i="21" s="1"/>
  <c r="H27" i="21"/>
  <c r="H111" i="21" s="1"/>
  <c r="I27" i="21"/>
  <c r="I111" i="21" s="1"/>
  <c r="E27" i="21"/>
  <c r="E111" i="21" s="1"/>
  <c r="G34" i="21" l="1"/>
  <c r="G14" i="21" s="1"/>
  <c r="F34" i="21"/>
  <c r="F14" i="21" s="1"/>
  <c r="M55" i="21"/>
  <c r="E34" i="21"/>
  <c r="N98" i="21"/>
  <c r="N46" i="21" s="1"/>
  <c r="N66" i="21"/>
  <c r="N31" i="21" s="1"/>
  <c r="M80" i="21"/>
  <c r="L43" i="21"/>
  <c r="L47" i="21" s="1"/>
  <c r="M79" i="21"/>
  <c r="M113" i="21"/>
  <c r="I34" i="21"/>
  <c r="H34" i="21"/>
  <c r="N101" i="21"/>
  <c r="M51" i="21"/>
  <c r="M52" i="21" s="1"/>
  <c r="F2" i="21"/>
  <c r="G2" i="21" s="1"/>
  <c r="H2" i="21" s="1"/>
  <c r="I2" i="21" s="1"/>
  <c r="J2" i="21" s="1"/>
  <c r="F37" i="21" l="1"/>
  <c r="G37" i="21"/>
  <c r="N103" i="21"/>
  <c r="N51" i="21" s="1"/>
  <c r="N52" i="21" s="1"/>
  <c r="H14" i="21"/>
  <c r="H37" i="21"/>
  <c r="M81" i="21"/>
  <c r="I14" i="21"/>
  <c r="I37" i="21"/>
  <c r="E14" i="21"/>
  <c r="E37" i="21"/>
  <c r="M56" i="21"/>
  <c r="M57" i="21" s="1"/>
  <c r="K2" i="21"/>
  <c r="L2" i="21" s="1"/>
  <c r="M2" i="21" s="1"/>
  <c r="N2" i="21" s="1"/>
  <c r="G3" i="21"/>
  <c r="H3" i="21"/>
  <c r="F3" i="21"/>
  <c r="E3" i="21"/>
  <c r="I3" i="21"/>
  <c r="N104" i="21" l="1"/>
  <c r="N32" i="21" s="1"/>
  <c r="N33" i="21" s="1"/>
  <c r="N34" i="21" s="1"/>
  <c r="N36" i="21" s="1"/>
  <c r="N37" i="21" s="1"/>
  <c r="N65" i="21" s="1"/>
  <c r="N68" i="21" s="1"/>
  <c r="N80" i="21"/>
  <c r="M43" i="21"/>
  <c r="M47" i="21" s="1"/>
  <c r="J59" i="21"/>
  <c r="J3" i="21" s="1"/>
  <c r="N55" i="21" l="1"/>
  <c r="N56" i="21" s="1"/>
  <c r="N57" i="21" s="1"/>
  <c r="N79" i="21"/>
  <c r="N81" i="21" s="1"/>
  <c r="N43" i="21" s="1"/>
  <c r="N47" i="21" s="1"/>
  <c r="N113" i="21"/>
  <c r="K59" i="21"/>
  <c r="K3" i="21" s="1"/>
  <c r="L59" i="21" l="1"/>
  <c r="L3" i="21" s="1"/>
  <c r="M59" i="21" l="1"/>
  <c r="M3" i="21" s="1"/>
  <c r="N59" i="21" l="1"/>
  <c r="N3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FI</author>
    <author>Owner</author>
  </authors>
  <commentList>
    <comment ref="J12" authorId="0" shapeId="0" xr:uid="{D61637E1-B165-403D-8344-C46296BB1709}">
      <text>
        <r>
          <rPr>
            <b/>
            <sz val="9"/>
            <color indexed="81"/>
            <rFont val="Tahoma"/>
            <family val="2"/>
          </rPr>
          <t>CFI:</t>
        </r>
        <r>
          <rPr>
            <sz val="9"/>
            <color indexed="81"/>
            <rFont val="Tahoma"/>
            <family val="2"/>
          </rPr>
          <t xml:space="preserve">
% of opening PP&amp;E</t>
        </r>
      </text>
    </comment>
    <comment ref="J13" authorId="0" shapeId="0" xr:uid="{5A109FE0-30A3-4BA6-8009-B759A87B6A18}">
      <text>
        <r>
          <rPr>
            <b/>
            <sz val="9"/>
            <color indexed="81"/>
            <rFont val="Tahoma"/>
            <family val="2"/>
          </rPr>
          <t>CFI:</t>
        </r>
        <r>
          <rPr>
            <sz val="9"/>
            <color indexed="81"/>
            <rFont val="Tahoma"/>
            <family val="2"/>
          </rPr>
          <t xml:space="preserve">
Average balance</t>
        </r>
      </text>
    </comment>
    <comment ref="B101" authorId="1" shapeId="0" xr:uid="{737D189D-2466-428D-9431-E4A9206DA7D0}">
      <text>
        <r>
          <rPr>
            <b/>
            <sz val="9"/>
            <color indexed="81"/>
            <rFont val="Tahoma"/>
            <family val="2"/>
          </rPr>
          <t>CFI:</t>
        </r>
        <r>
          <rPr>
            <sz val="9"/>
            <color indexed="81"/>
            <rFont val="Tahoma"/>
            <family val="2"/>
          </rPr>
          <t xml:space="preserve">
We are using term debt/bond in this example so there's no compounding interest. To learn more about revolver and compound interest, take our LBO modeling course.</t>
        </r>
      </text>
    </comment>
  </commentList>
</comments>
</file>

<file path=xl/sharedStrings.xml><?xml version="1.0" encoding="utf-8"?>
<sst xmlns="http://schemas.openxmlformats.org/spreadsheetml/2006/main" count="198" uniqueCount="127">
  <si>
    <t>Income Statement</t>
  </si>
  <si>
    <t>Gross Profit</t>
  </si>
  <si>
    <t>Salaries and Benefits</t>
  </si>
  <si>
    <t>Rent and Overhead</t>
  </si>
  <si>
    <t>Depreciation &amp; Amortization</t>
  </si>
  <si>
    <t>Interest</t>
  </si>
  <si>
    <t>Earnings Before Tax</t>
  </si>
  <si>
    <t>Taxes</t>
  </si>
  <si>
    <t>Net Earnings</t>
  </si>
  <si>
    <t>Balance Sheet</t>
  </si>
  <si>
    <t>Assets</t>
  </si>
  <si>
    <t>Cash</t>
  </si>
  <si>
    <t>Accounts Receivable</t>
  </si>
  <si>
    <t>Property &amp; Equipment</t>
  </si>
  <si>
    <t>PPE Opening</t>
  </si>
  <si>
    <t>Plus Capex</t>
  </si>
  <si>
    <t>Less Depreciation</t>
  </si>
  <si>
    <t>PPE Closing</t>
  </si>
  <si>
    <t>Inventory</t>
  </si>
  <si>
    <t>Total Assets</t>
  </si>
  <si>
    <t>Liabilities</t>
  </si>
  <si>
    <t>Accounts Payable</t>
  </si>
  <si>
    <t>Debt</t>
  </si>
  <si>
    <t>Debt Opening</t>
  </si>
  <si>
    <t>Issuance (repayment)</t>
  </si>
  <si>
    <t>Debt Closing</t>
  </si>
  <si>
    <t>Interest Expense</t>
  </si>
  <si>
    <t>Total Liabilities</t>
  </si>
  <si>
    <t>Shareholder's Equity</t>
  </si>
  <si>
    <t>Equity Capital</t>
  </si>
  <si>
    <t>Retained Earnings</t>
  </si>
  <si>
    <t>Total Liabilities &amp; Shareholder's Equity</t>
  </si>
  <si>
    <t>Operating Cash Flow</t>
  </si>
  <si>
    <t>Plus: Depreciation &amp; Amortization</t>
  </si>
  <si>
    <t>Cash from Operations</t>
  </si>
  <si>
    <t>Change in NWC</t>
  </si>
  <si>
    <t>Net Working Capital (NWC)</t>
  </si>
  <si>
    <t>Less: Changes in Working Capital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Cash Flow Statement</t>
  </si>
  <si>
    <t>Check</t>
  </si>
  <si>
    <t>Supporting Schedules</t>
  </si>
  <si>
    <t>Working Capital Schedule</t>
  </si>
  <si>
    <t>Depreciation Schedule</t>
  </si>
  <si>
    <t>Debt &amp; Interest Schedule</t>
  </si>
  <si>
    <t>Cost of Goods Sold (COGS)</t>
  </si>
  <si>
    <t>Historical Results</t>
  </si>
  <si>
    <t>FINANCIAL STATEMENTS</t>
  </si>
  <si>
    <t>Cost of Goods Sold (% of Revenue)</t>
  </si>
  <si>
    <t>Salaries and Benefits (% of Revenue)</t>
  </si>
  <si>
    <t>Rent and Overhead ($000's)</t>
  </si>
  <si>
    <t>Depreciation &amp; Amortization (% of PP&amp;E)</t>
  </si>
  <si>
    <t>Revenue Growth (% Change)</t>
  </si>
  <si>
    <t>Interest (% of Debt)</t>
  </si>
  <si>
    <t>Tax Rate (% of Earnings Before Tax)</t>
  </si>
  <si>
    <t>Accounts Receivable (Days)</t>
  </si>
  <si>
    <t>Inventory (Days)</t>
  </si>
  <si>
    <t>Accounts Payable (Days)</t>
  </si>
  <si>
    <t>Capital Expenditures ($000's)</t>
  </si>
  <si>
    <t>Equity Issued (Repaid) ($000's)</t>
  </si>
  <si>
    <t>Debt Issuance (Repayment) ($000's)</t>
  </si>
  <si>
    <t xml:space="preserve"> Forecast Period</t>
  </si>
  <si>
    <t>Balance Sheet Check</t>
  </si>
  <si>
    <t>Assumptions</t>
  </si>
  <si>
    <t>Expenses</t>
  </si>
  <si>
    <t>Total Expenses</t>
  </si>
  <si>
    <t>LIVE SCENARIO</t>
  </si>
  <si>
    <t>Charts and Graphs</t>
  </si>
  <si>
    <t>Revenue</t>
  </si>
  <si>
    <t>Gross Profit Margin (%)</t>
  </si>
  <si>
    <t>2</t>
  </si>
  <si>
    <t>3</t>
  </si>
  <si>
    <t>1</t>
  </si>
  <si>
    <t>SUM</t>
  </si>
  <si>
    <t>7</t>
  </si>
  <si>
    <t>8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25</t>
  </si>
  <si>
    <t>26</t>
  </si>
  <si>
    <t>29</t>
  </si>
  <si>
    <t>30</t>
  </si>
  <si>
    <t>31</t>
  </si>
  <si>
    <t>32</t>
  </si>
  <si>
    <t>33</t>
  </si>
  <si>
    <t>34</t>
  </si>
  <si>
    <t>4, 35</t>
  </si>
  <si>
    <t>5, 36</t>
  </si>
  <si>
    <t>6, 37</t>
  </si>
  <si>
    <t>9, 38</t>
  </si>
  <si>
    <t>CHECK</t>
  </si>
  <si>
    <t>65</t>
  </si>
  <si>
    <t>66</t>
  </si>
  <si>
    <t>67</t>
  </si>
  <si>
    <t>68</t>
  </si>
  <si>
    <t>69</t>
  </si>
  <si>
    <t>70</t>
  </si>
  <si>
    <t>71</t>
  </si>
  <si>
    <t>72</t>
  </si>
  <si>
    <t>27  LATER 73</t>
  </si>
  <si>
    <t>28 LATER, 74</t>
  </si>
  <si>
    <t>LATER, 75</t>
  </si>
  <si>
    <t>LATER, 76</t>
  </si>
  <si>
    <t>LATER, 77</t>
  </si>
  <si>
    <t>MIN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_-* #,##0_-;\(#,##0\)_-;_-* &quot;-&quot;_-;_-@_-"/>
    <numFmt numFmtId="166" formatCode="0.0000_ ;\-0.0000\ "/>
    <numFmt numFmtId="167" formatCode="0.0%"/>
    <numFmt numFmtId="168" formatCode="_-* #,##0_-;\-* #,##0_-;_-* &quot;-&quot;??_-;_-@_-"/>
    <numFmt numFmtId="169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sz val="14"/>
      <color theme="1"/>
      <name val="Arial Narrow"/>
      <family val="2"/>
    </font>
    <font>
      <b/>
      <sz val="14"/>
      <color theme="0"/>
      <name val="Arial Narrow"/>
      <family val="2"/>
    </font>
    <font>
      <b/>
      <sz val="12"/>
      <color theme="1"/>
      <name val="Arial Narrow"/>
      <family val="2"/>
    </font>
    <font>
      <i/>
      <sz val="12"/>
      <color theme="1"/>
      <name val="Arial Narrow"/>
      <family val="2"/>
    </font>
    <font>
      <b/>
      <sz val="12"/>
      <name val="Arial Narrow"/>
      <family val="2"/>
    </font>
    <font>
      <b/>
      <sz val="12"/>
      <color rgb="FF0000FF"/>
      <name val="Arial Narrow"/>
      <family val="2"/>
    </font>
    <font>
      <sz val="12"/>
      <color rgb="FF0000FF"/>
      <name val="Arial Narrow"/>
      <family val="2"/>
    </font>
    <font>
      <sz val="12"/>
      <name val="Arial Narrow"/>
      <family val="2"/>
    </font>
    <font>
      <sz val="12"/>
      <color theme="0"/>
      <name val="Arial Narrow"/>
      <family val="2"/>
    </font>
    <font>
      <sz val="8"/>
      <color theme="0"/>
      <name val="Arial Narrow"/>
      <family val="2"/>
    </font>
    <font>
      <b/>
      <sz val="12"/>
      <color theme="0"/>
      <name val="Arial Narrow"/>
      <family val="2"/>
    </font>
    <font>
      <b/>
      <sz val="16"/>
      <color theme="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u/>
      <sz val="10"/>
      <color theme="10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3"/>
      <name val="Arial Narrow"/>
      <family val="2"/>
    </font>
  </fonts>
  <fills count="10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1E8496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CFFA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59999389629810485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7" fillId="0" borderId="0" applyNumberFormat="0" applyFill="0" applyBorder="0" applyAlignment="0" applyProtection="0"/>
  </cellStyleXfs>
  <cellXfs count="96">
    <xf numFmtId="0" fontId="0" fillId="0" borderId="0" xfId="0"/>
    <xf numFmtId="165" fontId="2" fillId="0" borderId="2" xfId="1" applyNumberFormat="1" applyFont="1" applyBorder="1" applyProtection="1">
      <protection locked="0"/>
    </xf>
    <xf numFmtId="165" fontId="2" fillId="0" borderId="0" xfId="1" applyNumberFormat="1" applyFont="1" applyBorder="1" applyProtection="1">
      <protection locked="0"/>
    </xf>
    <xf numFmtId="165" fontId="2" fillId="0" borderId="0" xfId="1" applyNumberFormat="1" applyFont="1" applyProtection="1">
      <protection locked="0"/>
    </xf>
    <xf numFmtId="165" fontId="5" fillId="0" borderId="0" xfId="1" applyNumberFormat="1" applyFont="1" applyProtection="1">
      <protection locked="0"/>
    </xf>
    <xf numFmtId="165" fontId="2" fillId="0" borderId="0" xfId="1" applyNumberFormat="1" applyFont="1" applyAlignment="1" applyProtection="1">
      <alignment horizontal="center"/>
      <protection locked="0"/>
    </xf>
    <xf numFmtId="165" fontId="9" fillId="0" borderId="0" xfId="1" applyNumberFormat="1" applyFont="1" applyProtection="1">
      <protection locked="0"/>
    </xf>
    <xf numFmtId="165" fontId="5" fillId="0" borderId="0" xfId="1" applyNumberFormat="1" applyFont="1" applyBorder="1" applyAlignment="1" applyProtection="1">
      <alignment horizontal="center"/>
      <protection locked="0"/>
    </xf>
    <xf numFmtId="165" fontId="3" fillId="0" borderId="0" xfId="1" applyNumberFormat="1" applyFont="1" applyAlignment="1" applyProtection="1">
      <protection locked="0"/>
    </xf>
    <xf numFmtId="165" fontId="6" fillId="0" borderId="0" xfId="1" applyNumberFormat="1" applyFont="1" applyAlignment="1" applyProtection="1">
      <alignment horizontal="right"/>
      <protection locked="0"/>
    </xf>
    <xf numFmtId="165" fontId="10" fillId="0" borderId="0" xfId="1" applyNumberFormat="1" applyFont="1" applyFill="1" applyProtection="1">
      <protection locked="0"/>
    </xf>
    <xf numFmtId="165" fontId="9" fillId="0" borderId="0" xfId="1" applyNumberFormat="1" applyFont="1" applyFill="1" applyProtection="1">
      <protection locked="0"/>
    </xf>
    <xf numFmtId="165" fontId="5" fillId="0" borderId="2" xfId="1" applyNumberFormat="1" applyFont="1" applyBorder="1" applyProtection="1">
      <protection locked="0"/>
    </xf>
    <xf numFmtId="165" fontId="5" fillId="0" borderId="2" xfId="1" applyNumberFormat="1" applyFont="1" applyBorder="1" applyAlignment="1" applyProtection="1">
      <alignment horizontal="center"/>
      <protection locked="0"/>
    </xf>
    <xf numFmtId="165" fontId="2" fillId="0" borderId="0" xfId="1" applyNumberFormat="1" applyFont="1" applyBorder="1" applyAlignment="1" applyProtection="1">
      <alignment horizontal="center"/>
      <protection locked="0"/>
    </xf>
    <xf numFmtId="165" fontId="6" fillId="0" borderId="0" xfId="1" applyNumberFormat="1" applyFont="1" applyBorder="1" applyProtection="1">
      <protection locked="0"/>
    </xf>
    <xf numFmtId="165" fontId="6" fillId="0" borderId="0" xfId="1" applyNumberFormat="1" applyFont="1" applyBorder="1" applyAlignment="1" applyProtection="1">
      <alignment horizontal="center"/>
      <protection locked="0"/>
    </xf>
    <xf numFmtId="9" fontId="9" fillId="0" borderId="0" xfId="2" applyFont="1" applyFill="1" applyAlignment="1" applyProtection="1">
      <alignment horizontal="center"/>
      <protection locked="0"/>
    </xf>
    <xf numFmtId="165" fontId="5" fillId="0" borderId="0" xfId="1" applyNumberFormat="1" applyFont="1" applyBorder="1" applyProtection="1">
      <protection locked="0"/>
    </xf>
    <xf numFmtId="165" fontId="8" fillId="0" borderId="0" xfId="1" applyNumberFormat="1" applyFont="1" applyBorder="1" applyProtection="1">
      <protection locked="0"/>
    </xf>
    <xf numFmtId="165" fontId="7" fillId="0" borderId="0" xfId="1" applyNumberFormat="1" applyFont="1" applyBorder="1" applyProtection="1">
      <protection locked="0"/>
    </xf>
    <xf numFmtId="165" fontId="5" fillId="0" borderId="0" xfId="1" applyNumberFormat="1" applyFont="1" applyAlignment="1" applyProtection="1">
      <alignment horizontal="center"/>
      <protection locked="0"/>
    </xf>
    <xf numFmtId="165" fontId="2" fillId="0" borderId="1" xfId="1" applyNumberFormat="1" applyFont="1" applyBorder="1" applyProtection="1">
      <protection locked="0"/>
    </xf>
    <xf numFmtId="165" fontId="2" fillId="0" borderId="1" xfId="1" applyNumberFormat="1" applyFont="1" applyBorder="1" applyAlignment="1" applyProtection="1">
      <alignment horizontal="center"/>
      <protection locked="0"/>
    </xf>
    <xf numFmtId="165" fontId="5" fillId="0" borderId="4" xfId="1" applyNumberFormat="1" applyFont="1" applyBorder="1" applyProtection="1">
      <protection locked="0"/>
    </xf>
    <xf numFmtId="165" fontId="5" fillId="0" borderId="4" xfId="1" applyNumberFormat="1" applyFont="1" applyBorder="1" applyAlignment="1" applyProtection="1">
      <alignment horizontal="center"/>
      <protection locked="0"/>
    </xf>
    <xf numFmtId="0" fontId="0" fillId="0" borderId="0" xfId="0" applyProtection="1">
      <protection locked="0"/>
    </xf>
    <xf numFmtId="165" fontId="5" fillId="0" borderId="3" xfId="1" applyNumberFormat="1" applyFont="1" applyBorder="1" applyProtection="1">
      <protection locked="0"/>
    </xf>
    <xf numFmtId="165" fontId="5" fillId="0" borderId="3" xfId="1" applyNumberFormat="1" applyFont="1" applyBorder="1" applyAlignment="1" applyProtection="1">
      <alignment horizontal="center"/>
      <protection locked="0"/>
    </xf>
    <xf numFmtId="165" fontId="6" fillId="0" borderId="0" xfId="1" applyNumberFormat="1" applyFont="1" applyProtection="1">
      <protection locked="0"/>
    </xf>
    <xf numFmtId="166" fontId="6" fillId="0" borderId="0" xfId="1" applyNumberFormat="1" applyFont="1" applyProtection="1">
      <protection locked="0"/>
    </xf>
    <xf numFmtId="166" fontId="6" fillId="0" borderId="0" xfId="1" applyNumberFormat="1" applyFont="1" applyAlignment="1" applyProtection="1">
      <alignment horizontal="center"/>
      <protection locked="0"/>
    </xf>
    <xf numFmtId="165" fontId="2" fillId="0" borderId="2" xfId="1" applyNumberFormat="1" applyFont="1" applyBorder="1" applyAlignment="1" applyProtection="1">
      <alignment horizontal="center"/>
      <protection locked="0"/>
    </xf>
    <xf numFmtId="165" fontId="12" fillId="2" borderId="0" xfId="1" applyNumberFormat="1" applyFont="1" applyFill="1" applyProtection="1">
      <protection locked="0"/>
    </xf>
    <xf numFmtId="165" fontId="2" fillId="2" borderId="0" xfId="1" applyNumberFormat="1" applyFont="1" applyFill="1" applyProtection="1">
      <protection locked="0"/>
    </xf>
    <xf numFmtId="165" fontId="2" fillId="2" borderId="0" xfId="1" applyNumberFormat="1" applyFont="1" applyFill="1" applyAlignment="1" applyProtection="1">
      <alignment horizontal="center"/>
      <protection locked="0"/>
    </xf>
    <xf numFmtId="165" fontId="14" fillId="2" borderId="0" xfId="1" applyNumberFormat="1" applyFont="1" applyFill="1" applyAlignment="1" applyProtection="1">
      <protection locked="0"/>
    </xf>
    <xf numFmtId="165" fontId="4" fillId="2" borderId="0" xfId="1" applyNumberFormat="1" applyFont="1" applyFill="1" applyAlignment="1" applyProtection="1">
      <protection locked="0"/>
    </xf>
    <xf numFmtId="165" fontId="4" fillId="2" borderId="0" xfId="1" applyNumberFormat="1" applyFont="1" applyFill="1" applyAlignment="1" applyProtection="1">
      <alignment horizontal="center"/>
      <protection locked="0"/>
    </xf>
    <xf numFmtId="165" fontId="13" fillId="2" borderId="0" xfId="1" applyNumberFormat="1" applyFont="1" applyFill="1" applyAlignment="1" applyProtection="1">
      <alignment horizontal="centerContinuous"/>
      <protection locked="0"/>
    </xf>
    <xf numFmtId="165" fontId="11" fillId="2" borderId="0" xfId="1" applyNumberFormat="1" applyFont="1" applyFill="1" applyAlignment="1" applyProtection="1">
      <alignment horizontal="centerContinuous"/>
      <protection locked="0"/>
    </xf>
    <xf numFmtId="0" fontId="4" fillId="2" borderId="0" xfId="1" applyNumberFormat="1" applyFont="1" applyFill="1" applyAlignment="1" applyProtection="1">
      <protection locked="0"/>
    </xf>
    <xf numFmtId="165" fontId="13" fillId="3" borderId="0" xfId="1" applyNumberFormat="1" applyFont="1" applyFill="1" applyAlignment="1" applyProtection="1">
      <alignment horizontal="centerContinuous"/>
      <protection locked="0"/>
    </xf>
    <xf numFmtId="165" fontId="11" fillId="3" borderId="0" xfId="1" applyNumberFormat="1" applyFont="1" applyFill="1" applyAlignment="1" applyProtection="1">
      <alignment horizontal="centerContinuous"/>
      <protection locked="0"/>
    </xf>
    <xf numFmtId="0" fontId="4" fillId="3" borderId="0" xfId="1" applyNumberFormat="1" applyFont="1" applyFill="1" applyAlignment="1" applyProtection="1">
      <protection locked="0"/>
    </xf>
    <xf numFmtId="165" fontId="10" fillId="4" borderId="0" xfId="1" applyNumberFormat="1" applyFont="1" applyFill="1" applyBorder="1" applyProtection="1">
      <protection locked="0"/>
    </xf>
    <xf numFmtId="165" fontId="10" fillId="4" borderId="0" xfId="1" applyNumberFormat="1" applyFont="1" applyFill="1" applyBorder="1" applyAlignment="1" applyProtection="1">
      <alignment horizontal="center"/>
      <protection locked="0"/>
    </xf>
    <xf numFmtId="165" fontId="14" fillId="4" borderId="0" xfId="1" applyNumberFormat="1" applyFont="1" applyFill="1" applyBorder="1" applyProtection="1">
      <protection locked="0"/>
    </xf>
    <xf numFmtId="1" fontId="0" fillId="0" borderId="0" xfId="1" applyNumberFormat="1" applyFont="1"/>
    <xf numFmtId="0" fontId="0" fillId="0" borderId="1" xfId="0" applyBorder="1"/>
    <xf numFmtId="1" fontId="18" fillId="0" borderId="1" xfId="1" applyNumberFormat="1" applyFont="1" applyBorder="1"/>
    <xf numFmtId="167" fontId="10" fillId="5" borderId="2" xfId="2" applyNumberFormat="1" applyFont="1" applyFill="1" applyBorder="1" applyProtection="1">
      <protection locked="0"/>
    </xf>
    <xf numFmtId="167" fontId="10" fillId="5" borderId="0" xfId="2" applyNumberFormat="1" applyFont="1" applyFill="1" applyBorder="1" applyProtection="1">
      <protection locked="0"/>
    </xf>
    <xf numFmtId="165" fontId="10" fillId="5" borderId="0" xfId="1" applyNumberFormat="1" applyFont="1" applyFill="1" applyBorder="1" applyProtection="1">
      <protection locked="0"/>
    </xf>
    <xf numFmtId="165" fontId="10" fillId="5" borderId="0" xfId="1" applyNumberFormat="1" applyFont="1" applyFill="1" applyProtection="1">
      <protection locked="0"/>
    </xf>
    <xf numFmtId="165" fontId="8" fillId="5" borderId="0" xfId="1" applyNumberFormat="1" applyFont="1" applyFill="1" applyProtection="1">
      <protection locked="0"/>
    </xf>
    <xf numFmtId="165" fontId="9" fillId="5" borderId="0" xfId="1" applyNumberFormat="1" applyFont="1" applyFill="1" applyBorder="1" applyProtection="1">
      <protection locked="0"/>
    </xf>
    <xf numFmtId="9" fontId="8" fillId="5" borderId="0" xfId="2" applyFont="1" applyFill="1" applyBorder="1" applyProtection="1">
      <protection locked="0"/>
    </xf>
    <xf numFmtId="165" fontId="9" fillId="5" borderId="0" xfId="1" applyNumberFormat="1" applyFont="1" applyFill="1" applyProtection="1">
      <protection locked="0"/>
    </xf>
    <xf numFmtId="165" fontId="9" fillId="5" borderId="1" xfId="1" applyNumberFormat="1" applyFont="1" applyFill="1" applyBorder="1" applyProtection="1">
      <protection locked="0"/>
    </xf>
    <xf numFmtId="165" fontId="8" fillId="5" borderId="0" xfId="1" applyNumberFormat="1" applyFont="1" applyFill="1" applyBorder="1" applyProtection="1">
      <protection locked="0"/>
    </xf>
    <xf numFmtId="165" fontId="7" fillId="5" borderId="4" xfId="1" applyNumberFormat="1" applyFont="1" applyFill="1" applyBorder="1" applyProtection="1">
      <protection locked="0"/>
    </xf>
    <xf numFmtId="165" fontId="7" fillId="5" borderId="3" xfId="1" applyNumberFormat="1" applyFont="1" applyFill="1" applyBorder="1" applyProtection="1">
      <protection locked="0"/>
    </xf>
    <xf numFmtId="165" fontId="7" fillId="6" borderId="2" xfId="1" applyNumberFormat="1" applyFont="1" applyFill="1" applyBorder="1" applyProtection="1">
      <protection locked="0"/>
    </xf>
    <xf numFmtId="165" fontId="7" fillId="6" borderId="4" xfId="1" applyNumberFormat="1" applyFont="1" applyFill="1" applyBorder="1" applyProtection="1">
      <protection locked="0"/>
    </xf>
    <xf numFmtId="165" fontId="7" fillId="6" borderId="0" xfId="1" applyNumberFormat="1" applyFont="1" applyFill="1" applyBorder="1" applyProtection="1">
      <protection locked="0"/>
    </xf>
    <xf numFmtId="165" fontId="10" fillId="6" borderId="0" xfId="1" applyNumberFormat="1" applyFont="1" applyFill="1" applyBorder="1" applyProtection="1">
      <protection locked="0"/>
    </xf>
    <xf numFmtId="166" fontId="6" fillId="6" borderId="0" xfId="1" applyNumberFormat="1" applyFont="1" applyFill="1" applyProtection="1">
      <protection locked="0"/>
    </xf>
    <xf numFmtId="165" fontId="10" fillId="6" borderId="0" xfId="1" applyNumberFormat="1" applyFont="1" applyFill="1" applyProtection="1">
      <protection locked="0"/>
    </xf>
    <xf numFmtId="165" fontId="10" fillId="6" borderId="2" xfId="1" applyNumberFormat="1" applyFont="1" applyFill="1" applyBorder="1" applyProtection="1">
      <protection locked="0"/>
    </xf>
    <xf numFmtId="165" fontId="9" fillId="6" borderId="0" xfId="1" applyNumberFormat="1" applyFont="1" applyFill="1" applyProtection="1">
      <protection locked="0"/>
    </xf>
    <xf numFmtId="49" fontId="19" fillId="0" borderId="0" xfId="1" applyNumberFormat="1" applyFont="1" applyAlignment="1" applyProtection="1">
      <alignment horizontal="center"/>
      <protection locked="0"/>
    </xf>
    <xf numFmtId="167" fontId="9" fillId="7" borderId="2" xfId="2" applyNumberFormat="1" applyFont="1" applyFill="1" applyBorder="1" applyProtection="1">
      <protection locked="0"/>
    </xf>
    <xf numFmtId="167" fontId="9" fillId="7" borderId="0" xfId="2" applyNumberFormat="1" applyFont="1" applyFill="1" applyBorder="1" applyProtection="1">
      <protection locked="0"/>
    </xf>
    <xf numFmtId="165" fontId="9" fillId="7" borderId="0" xfId="1" applyNumberFormat="1" applyFont="1" applyFill="1" applyBorder="1" applyProtection="1">
      <protection locked="0"/>
    </xf>
    <xf numFmtId="165" fontId="9" fillId="7" borderId="0" xfId="1" applyNumberFormat="1" applyFont="1" applyFill="1" applyProtection="1">
      <protection locked="0"/>
    </xf>
    <xf numFmtId="165" fontId="5" fillId="7" borderId="0" xfId="1" applyNumberFormat="1" applyFont="1" applyFill="1" applyProtection="1">
      <protection locked="0"/>
    </xf>
    <xf numFmtId="169" fontId="2" fillId="7" borderId="0" xfId="1" applyNumberFormat="1" applyFont="1" applyFill="1" applyBorder="1" applyProtection="1">
      <protection locked="0"/>
    </xf>
    <xf numFmtId="165" fontId="7" fillId="7" borderId="2" xfId="1" applyNumberFormat="1" applyFont="1" applyFill="1" applyBorder="1" applyProtection="1">
      <protection locked="0"/>
    </xf>
    <xf numFmtId="9" fontId="8" fillId="7" borderId="0" xfId="2" applyFont="1" applyFill="1" applyBorder="1" applyProtection="1">
      <protection locked="0"/>
    </xf>
    <xf numFmtId="165" fontId="7" fillId="7" borderId="0" xfId="1" applyNumberFormat="1" applyFont="1" applyFill="1" applyBorder="1" applyProtection="1">
      <protection locked="0"/>
    </xf>
    <xf numFmtId="165" fontId="2" fillId="7" borderId="0" xfId="1" applyNumberFormat="1" applyFont="1" applyFill="1" applyProtection="1">
      <protection locked="0"/>
    </xf>
    <xf numFmtId="169" fontId="2" fillId="7" borderId="0" xfId="1" applyNumberFormat="1" applyFont="1" applyFill="1" applyProtection="1">
      <protection locked="0"/>
    </xf>
    <xf numFmtId="165" fontId="7" fillId="7" borderId="4" xfId="1" applyNumberFormat="1" applyFont="1" applyFill="1" applyBorder="1" applyProtection="1">
      <protection locked="0"/>
    </xf>
    <xf numFmtId="168" fontId="2" fillId="7" borderId="0" xfId="1" applyNumberFormat="1" applyFont="1" applyFill="1" applyProtection="1">
      <protection locked="0"/>
    </xf>
    <xf numFmtId="165" fontId="2" fillId="8" borderId="0" xfId="1" applyNumberFormat="1" applyFont="1" applyFill="1" applyProtection="1">
      <protection locked="0"/>
    </xf>
    <xf numFmtId="165" fontId="10" fillId="8" borderId="1" xfId="1" applyNumberFormat="1" applyFont="1" applyFill="1" applyBorder="1" applyProtection="1">
      <protection locked="0"/>
    </xf>
    <xf numFmtId="165" fontId="10" fillId="7" borderId="0" xfId="1" applyNumberFormat="1" applyFont="1" applyFill="1" applyProtection="1">
      <protection locked="0"/>
    </xf>
    <xf numFmtId="165" fontId="10" fillId="7" borderId="2" xfId="1" applyNumberFormat="1" applyFont="1" applyFill="1" applyBorder="1" applyProtection="1">
      <protection locked="0"/>
    </xf>
    <xf numFmtId="165" fontId="10" fillId="9" borderId="0" xfId="1" applyNumberFormat="1" applyFont="1" applyFill="1" applyProtection="1">
      <protection locked="0"/>
    </xf>
    <xf numFmtId="165" fontId="7" fillId="7" borderId="3" xfId="1" applyNumberFormat="1" applyFont="1" applyFill="1" applyBorder="1" applyProtection="1">
      <protection locked="0"/>
    </xf>
    <xf numFmtId="165" fontId="5" fillId="7" borderId="0" xfId="1" applyNumberFormat="1" applyFont="1" applyFill="1" applyBorder="1" applyProtection="1">
      <protection locked="0"/>
    </xf>
    <xf numFmtId="165" fontId="2" fillId="7" borderId="0" xfId="1" applyNumberFormat="1" applyFont="1" applyFill="1" applyBorder="1" applyProtection="1">
      <protection locked="0"/>
    </xf>
    <xf numFmtId="165" fontId="10" fillId="7" borderId="0" xfId="1" applyNumberFormat="1" applyFont="1" applyFill="1" applyBorder="1" applyProtection="1">
      <protection locked="0"/>
    </xf>
    <xf numFmtId="165" fontId="2" fillId="7" borderId="0" xfId="1" applyNumberFormat="1" applyFont="1" applyFill="1" applyAlignment="1" applyProtection="1">
      <alignment horizontal="center"/>
      <protection locked="0"/>
    </xf>
    <xf numFmtId="9" fontId="2" fillId="7" borderId="0" xfId="2" applyFont="1" applyFill="1" applyProtection="1">
      <protection locked="0"/>
    </xf>
  </cellXfs>
  <cellStyles count="5">
    <cellStyle name="Comma" xfId="1" builtinId="3"/>
    <cellStyle name="Hyperlink 2" xfId="4" xr:uid="{9949CB21-8991-4332-B17D-25E57734189E}"/>
    <cellStyle name="Normal" xfId="0" builtinId="0"/>
    <cellStyle name="Normal 2" xfId="3" xr:uid="{C5E7C5A7-F311-49AF-9DC3-6A574FF70AB9}"/>
    <cellStyle name="Percent" xfId="2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ECFFA5"/>
      <color rgb="FF0000FF"/>
      <color rgb="FF1E8496"/>
      <color rgb="FF676767"/>
      <color rgb="FFED942D"/>
      <color rgb="FFE6E7E8"/>
      <color rgb="FFFA621C"/>
      <color rgb="FF193E75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venue &amp; Gross</a:t>
            </a:r>
            <a:r>
              <a:rPr lang="en-US" baseline="0"/>
              <a:t> Profit Margin</a:t>
            </a:r>
            <a:endParaRPr lang="en-US"/>
          </a:p>
        </c:rich>
      </c:tx>
      <c:layout>
        <c:manualLayout>
          <c:xMode val="edge"/>
          <c:yMode val="edge"/>
          <c:x val="0.25405555555555548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478958880139982"/>
          <c:y val="7.9120370370370396E-2"/>
          <c:w val="0.76808770778652669"/>
          <c:h val="0.70757691746864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Three Statement Model'!$B$110</c:f>
              <c:strCache>
                <c:ptCount val="1"/>
                <c:pt idx="0">
                  <c:v> Revenu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Three Statement Model'!$E$2:$N$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'Three Statement Model'!$E$110:$N$110</c:f>
              <c:numCache>
                <c:formatCode>_-* #,##0_-;\(#,##0\)_-;_-* "-"_-;_-@_-</c:formatCode>
                <c:ptCount val="10"/>
                <c:pt idx="0">
                  <c:v>102007</c:v>
                </c:pt>
                <c:pt idx="1">
                  <c:v>118086</c:v>
                </c:pt>
                <c:pt idx="2">
                  <c:v>131345</c:v>
                </c:pt>
                <c:pt idx="3">
                  <c:v>142341</c:v>
                </c:pt>
                <c:pt idx="4">
                  <c:v>150772</c:v>
                </c:pt>
                <c:pt idx="5">
                  <c:v>165849.20000000001</c:v>
                </c:pt>
                <c:pt idx="6">
                  <c:v>182434.12000000002</c:v>
                </c:pt>
                <c:pt idx="7">
                  <c:v>200677.53200000004</c:v>
                </c:pt>
                <c:pt idx="8">
                  <c:v>220745.28520000007</c:v>
                </c:pt>
                <c:pt idx="9">
                  <c:v>242819.81372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9C-4DAD-87B4-D6BAD090D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61724408"/>
        <c:axId val="561719160"/>
      </c:barChart>
      <c:lineChart>
        <c:grouping val="standard"/>
        <c:varyColors val="0"/>
        <c:ser>
          <c:idx val="1"/>
          <c:order val="1"/>
          <c:tx>
            <c:strRef>
              <c:f>'Three Statement Model'!$B$111</c:f>
              <c:strCache>
                <c:ptCount val="1"/>
                <c:pt idx="0">
                  <c:v> Gross Profit Margin (%)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Three Statement Model'!$E$111:$N$111</c:f>
              <c:numCache>
                <c:formatCode>0%</c:formatCode>
                <c:ptCount val="10"/>
                <c:pt idx="0">
                  <c:v>0.61744782220827987</c:v>
                </c:pt>
                <c:pt idx="1">
                  <c:v>0.59348271598665381</c:v>
                </c:pt>
                <c:pt idx="2">
                  <c:v>0.62600022840610603</c:v>
                </c:pt>
                <c:pt idx="3">
                  <c:v>0.63008549890755294</c:v>
                </c:pt>
                <c:pt idx="4">
                  <c:v>0.62386915342371263</c:v>
                </c:pt>
                <c:pt idx="5">
                  <c:v>0.57999999999999996</c:v>
                </c:pt>
                <c:pt idx="6">
                  <c:v>0.53</c:v>
                </c:pt>
                <c:pt idx="7">
                  <c:v>0.5</c:v>
                </c:pt>
                <c:pt idx="8">
                  <c:v>0.64</c:v>
                </c:pt>
                <c:pt idx="9">
                  <c:v>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9C-4DAD-87B4-D6BAD090D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1723096"/>
        <c:axId val="561721784"/>
      </c:lineChart>
      <c:catAx>
        <c:axId val="561724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1719160"/>
        <c:crosses val="autoZero"/>
        <c:auto val="1"/>
        <c:lblAlgn val="ctr"/>
        <c:lblOffset val="100"/>
        <c:noMultiLvlLbl val="0"/>
      </c:catAx>
      <c:valAx>
        <c:axId val="561719160"/>
        <c:scaling>
          <c:orientation val="minMax"/>
        </c:scaling>
        <c:delete val="0"/>
        <c:axPos val="l"/>
        <c:numFmt formatCode="_-* #,##0_-;\(#,##0\)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1724408"/>
        <c:crosses val="autoZero"/>
        <c:crossBetween val="between"/>
      </c:valAx>
      <c:valAx>
        <c:axId val="561721784"/>
        <c:scaling>
          <c:orientation val="minMax"/>
          <c:max val="1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1723096"/>
        <c:crosses val="max"/>
        <c:crossBetween val="between"/>
      </c:valAx>
      <c:catAx>
        <c:axId val="561723096"/>
        <c:scaling>
          <c:orientation val="minMax"/>
        </c:scaling>
        <c:delete val="1"/>
        <c:axPos val="b"/>
        <c:majorTickMark val="none"/>
        <c:minorTickMark val="none"/>
        <c:tickLblPos val="nextTo"/>
        <c:crossAx val="5617217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ash</a:t>
            </a:r>
            <a:r>
              <a:rPr lang="en-US" baseline="0"/>
              <a:t> Flow</a:t>
            </a:r>
            <a:endParaRPr lang="en-US"/>
          </a:p>
        </c:rich>
      </c:tx>
      <c:layout>
        <c:manualLayout>
          <c:xMode val="edge"/>
          <c:yMode val="edge"/>
          <c:x val="0.43003054139663427"/>
          <c:y val="1.3888888888888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52002289078114"/>
          <c:y val="5.5972222222222236E-2"/>
          <c:w val="0.86810618042367138"/>
          <c:h val="0.73072506561679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hree Statement Model'!$B$113</c:f>
              <c:strCache>
                <c:ptCount val="1"/>
                <c:pt idx="0">
                  <c:v> Operating Cash Flow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Three Statement Model'!$E$2:$N$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'Three Statement Model'!$E$113:$N$113</c:f>
              <c:numCache>
                <c:formatCode>_-* #,##0_-;\(#,##0\)_-;_-* "-"_-;_-@_-</c:formatCode>
                <c:ptCount val="10"/>
                <c:pt idx="0">
                  <c:v>12971.179199999999</c:v>
                </c:pt>
                <c:pt idx="1">
                  <c:v>28238.733497877969</c:v>
                </c:pt>
                <c:pt idx="2">
                  <c:v>37505.343885131326</c:v>
                </c:pt>
                <c:pt idx="3">
                  <c:v>42354.07902359531</c:v>
                </c:pt>
                <c:pt idx="4">
                  <c:v>43480.18475858029</c:v>
                </c:pt>
                <c:pt idx="5">
                  <c:v>36500.354542739726</c:v>
                </c:pt>
                <c:pt idx="6">
                  <c:v>33124.75194735617</c:v>
                </c:pt>
                <c:pt idx="7">
                  <c:v>33652.123569408897</c:v>
                </c:pt>
                <c:pt idx="8">
                  <c:v>69849.24943679526</c:v>
                </c:pt>
                <c:pt idx="9">
                  <c:v>74464.042169829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24-4F64-B245-7EB7BCC8B306}"/>
            </c:ext>
          </c:extLst>
        </c:ser>
        <c:ser>
          <c:idx val="1"/>
          <c:order val="1"/>
          <c:tx>
            <c:strRef>
              <c:f>'Three Statement Model'!$B$114</c:f>
              <c:strCache>
                <c:ptCount val="1"/>
                <c:pt idx="0">
                  <c:v> Investing Cash Flow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Three Statement Model'!$E$2:$N$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'Three Statement Model'!$E$114:$N$114</c:f>
              <c:numCache>
                <c:formatCode>_-* #,##0_-;\(#,##0\)_-;_-* "-"_-;_-@_-</c:formatCode>
                <c:ptCount val="10"/>
                <c:pt idx="0">
                  <c:v>-15000</c:v>
                </c:pt>
                <c:pt idx="1">
                  <c:v>-15000</c:v>
                </c:pt>
                <c:pt idx="2">
                  <c:v>-15000</c:v>
                </c:pt>
                <c:pt idx="3">
                  <c:v>-15000</c:v>
                </c:pt>
                <c:pt idx="4">
                  <c:v>-15000</c:v>
                </c:pt>
                <c:pt idx="5">
                  <c:v>-15000</c:v>
                </c:pt>
                <c:pt idx="6">
                  <c:v>-15000</c:v>
                </c:pt>
                <c:pt idx="7">
                  <c:v>-15000</c:v>
                </c:pt>
                <c:pt idx="8">
                  <c:v>-15000</c:v>
                </c:pt>
                <c:pt idx="9">
                  <c:v>-1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24-4F64-B245-7EB7BCC8B306}"/>
            </c:ext>
          </c:extLst>
        </c:ser>
        <c:ser>
          <c:idx val="2"/>
          <c:order val="2"/>
          <c:tx>
            <c:strRef>
              <c:f>'Three Statement Model'!$B$115</c:f>
              <c:strCache>
                <c:ptCount val="1"/>
                <c:pt idx="0">
                  <c:v> Financing Cash Flow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Three Statement Model'!$E$2:$N$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'Three Statement Model'!$E$115:$N$115</c:f>
              <c:numCache>
                <c:formatCode>_-* #,##0_-;\(#,##0\)_-;_-* "-"_-;_-@_-</c:formatCode>
                <c:ptCount val="10"/>
                <c:pt idx="0">
                  <c:v>70000</c:v>
                </c:pt>
                <c:pt idx="1">
                  <c:v>0</c:v>
                </c:pt>
                <c:pt idx="2">
                  <c:v>-2000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2000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24-4F64-B245-7EB7BCC8B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59180600"/>
        <c:axId val="559182240"/>
      </c:barChart>
      <c:catAx>
        <c:axId val="559180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9182240"/>
        <c:crosses val="autoZero"/>
        <c:auto val="1"/>
        <c:lblAlgn val="ctr"/>
        <c:lblOffset val="100"/>
        <c:noMultiLvlLbl val="0"/>
      </c:catAx>
      <c:valAx>
        <c:axId val="559182240"/>
        <c:scaling>
          <c:orientation val="minMax"/>
        </c:scaling>
        <c:delete val="0"/>
        <c:axPos val="l"/>
        <c:numFmt formatCode="_-* #,##0_-;\(#,##0\)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9180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6390</xdr:colOff>
      <xdr:row>116</xdr:row>
      <xdr:rowOff>33683</xdr:rowOff>
    </xdr:from>
    <xdr:to>
      <xdr:col>6</xdr:col>
      <xdr:colOff>634999</xdr:colOff>
      <xdr:row>129</xdr:row>
      <xdr:rowOff>1927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690111-7DC0-4188-95A0-72DE656A82A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2086</xdr:colOff>
      <xdr:row>116</xdr:row>
      <xdr:rowOff>88900</xdr:rowOff>
    </xdr:from>
    <xdr:to>
      <xdr:col>14</xdr:col>
      <xdr:colOff>110433</xdr:colOff>
      <xdr:row>130</xdr:row>
      <xdr:rowOff>491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2CBB28F-5998-4CB2-A664-19ED8C673C5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132"/>
  <sheetViews>
    <sheetView showGridLines="0" tabSelected="1" zoomScaleNormal="100" workbookViewId="0">
      <pane ySplit="3" topLeftCell="A80" activePane="bottomLeft" state="frozen"/>
      <selection pane="bottomLeft" activeCell="A85" sqref="A85"/>
    </sheetView>
  </sheetViews>
  <sheetFormatPr baseColWidth="10" defaultColWidth="9.1640625" defaultRowHeight="16" outlineLevelRow="1" x14ac:dyDescent="0.2"/>
  <cols>
    <col min="1" max="1" width="14" style="71" customWidth="1"/>
    <col min="2" max="2" width="12.83203125" style="3" customWidth="1"/>
    <col min="3" max="3" width="12.5" style="3" customWidth="1"/>
    <col min="4" max="4" width="11.1640625" style="5" customWidth="1"/>
    <col min="5" max="14" width="11.5" style="3" customWidth="1"/>
    <col min="15" max="16384" width="9.1640625" style="3"/>
  </cols>
  <sheetData>
    <row r="1" spans="1:17" x14ac:dyDescent="0.2">
      <c r="B1" s="33"/>
      <c r="C1" s="34"/>
      <c r="D1" s="35"/>
      <c r="E1" s="42" t="s">
        <v>55</v>
      </c>
      <c r="F1" s="43"/>
      <c r="G1" s="43"/>
      <c r="H1" s="43"/>
      <c r="I1" s="43"/>
      <c r="J1" s="39" t="s">
        <v>70</v>
      </c>
      <c r="K1" s="40"/>
      <c r="L1" s="40"/>
      <c r="M1" s="40"/>
      <c r="N1" s="40"/>
    </row>
    <row r="2" spans="1:17" ht="21" customHeight="1" x14ac:dyDescent="0.2">
      <c r="B2" s="36" t="s">
        <v>56</v>
      </c>
      <c r="C2" s="37"/>
      <c r="D2" s="38"/>
      <c r="E2" s="44">
        <v>2013</v>
      </c>
      <c r="F2" s="44">
        <f>+E2+1</f>
        <v>2014</v>
      </c>
      <c r="G2" s="44">
        <f t="shared" ref="G2:N2" si="0">+F2+1</f>
        <v>2015</v>
      </c>
      <c r="H2" s="44">
        <f t="shared" si="0"/>
        <v>2016</v>
      </c>
      <c r="I2" s="44">
        <f t="shared" si="0"/>
        <v>2017</v>
      </c>
      <c r="J2" s="41">
        <f t="shared" si="0"/>
        <v>2018</v>
      </c>
      <c r="K2" s="41">
        <f t="shared" si="0"/>
        <v>2019</v>
      </c>
      <c r="L2" s="41">
        <f t="shared" si="0"/>
        <v>2020</v>
      </c>
      <c r="M2" s="41">
        <f t="shared" si="0"/>
        <v>2021</v>
      </c>
      <c r="N2" s="41">
        <f t="shared" si="0"/>
        <v>2022</v>
      </c>
      <c r="O2" s="8"/>
      <c r="P2" s="8"/>
      <c r="Q2" s="8"/>
    </row>
    <row r="3" spans="1:17" x14ac:dyDescent="0.2">
      <c r="B3" s="3" t="s">
        <v>71</v>
      </c>
      <c r="E3" s="9" t="str">
        <f t="shared" ref="E3:I3" si="1">IFERROR(IF(ABS(E59)&gt;1,"ERROR","OK"),"OK")</f>
        <v>OK</v>
      </c>
      <c r="F3" s="9" t="str">
        <f t="shared" si="1"/>
        <v>OK</v>
      </c>
      <c r="G3" s="9" t="str">
        <f t="shared" si="1"/>
        <v>OK</v>
      </c>
      <c r="H3" s="9" t="str">
        <f t="shared" si="1"/>
        <v>OK</v>
      </c>
      <c r="I3" s="9" t="str">
        <f t="shared" si="1"/>
        <v>OK</v>
      </c>
      <c r="J3" s="9" t="str">
        <f>IFERROR(IF(ABS(J59)&gt;1,"ERROR","OK"),"OK")</f>
        <v>OK</v>
      </c>
      <c r="K3" s="9" t="str">
        <f t="shared" ref="K3:N3" si="2">IFERROR(IF(ABS(K59)&gt;1,"ERROR","OK"),"OK")</f>
        <v>OK</v>
      </c>
      <c r="L3" s="9" t="str">
        <f t="shared" si="2"/>
        <v>OK</v>
      </c>
      <c r="M3" s="9" t="str">
        <f t="shared" si="2"/>
        <v>OK</v>
      </c>
      <c r="N3" s="9" t="str">
        <f t="shared" si="2"/>
        <v>OK</v>
      </c>
    </row>
    <row r="5" spans="1:17" ht="20" x14ac:dyDescent="0.2">
      <c r="B5" s="47" t="s">
        <v>72</v>
      </c>
      <c r="C5" s="45"/>
      <c r="D5" s="46"/>
      <c r="E5" s="45"/>
      <c r="F5" s="45"/>
      <c r="G5" s="45"/>
      <c r="H5" s="45"/>
      <c r="I5" s="45"/>
      <c r="J5" s="45"/>
      <c r="K5" s="45"/>
      <c r="L5" s="45"/>
      <c r="M5" s="45"/>
      <c r="N5" s="45"/>
    </row>
    <row r="6" spans="1:17" outlineLevel="1" x14ac:dyDescent="0.2">
      <c r="E6" s="10"/>
      <c r="F6" s="10"/>
      <c r="G6" s="10"/>
      <c r="H6" s="10"/>
      <c r="I6" s="10"/>
      <c r="J6" s="11"/>
      <c r="K6" s="11"/>
      <c r="L6" s="11"/>
      <c r="M6" s="11"/>
      <c r="N6" s="11"/>
    </row>
    <row r="7" spans="1:17" outlineLevel="1" x14ac:dyDescent="0.2">
      <c r="B7" s="4" t="s">
        <v>75</v>
      </c>
      <c r="E7" s="10"/>
      <c r="F7" s="10"/>
      <c r="G7" s="10"/>
      <c r="H7" s="10"/>
      <c r="I7" s="10"/>
      <c r="J7" s="11"/>
      <c r="K7" s="11"/>
      <c r="L7" s="11"/>
      <c r="M7" s="11"/>
      <c r="N7" s="11"/>
    </row>
    <row r="8" spans="1:17" outlineLevel="1" x14ac:dyDescent="0.2">
      <c r="A8" s="71" t="s">
        <v>85</v>
      </c>
      <c r="B8" s="1" t="s">
        <v>61</v>
      </c>
      <c r="C8" s="12"/>
      <c r="D8" s="13"/>
      <c r="E8" s="51"/>
      <c r="F8" s="51">
        <f>F25/E25-1</f>
        <v>0.15762643740135474</v>
      </c>
      <c r="G8" s="51">
        <f t="shared" ref="G8:I8" si="3">G25/F25-1</f>
        <v>0.1122825737174602</v>
      </c>
      <c r="H8" s="51">
        <f t="shared" si="3"/>
        <v>8.3718451406600947E-2</v>
      </c>
      <c r="I8" s="51">
        <f t="shared" si="3"/>
        <v>5.9231001608812672E-2</v>
      </c>
      <c r="J8" s="72">
        <v>0.1</v>
      </c>
      <c r="K8" s="72">
        <v>0.1</v>
      </c>
      <c r="L8" s="72">
        <v>0.1</v>
      </c>
      <c r="M8" s="72">
        <v>0.1</v>
      </c>
      <c r="N8" s="72">
        <v>0.1</v>
      </c>
    </row>
    <row r="9" spans="1:17" outlineLevel="1" x14ac:dyDescent="0.2">
      <c r="A9" s="71" t="s">
        <v>86</v>
      </c>
      <c r="B9" s="2" t="s">
        <v>57</v>
      </c>
      <c r="C9" s="2"/>
      <c r="D9" s="14"/>
      <c r="E9" s="52">
        <f>E26/E25</f>
        <v>0.38255217779172018</v>
      </c>
      <c r="F9" s="52">
        <f>F26/F25</f>
        <v>0.40651728401334619</v>
      </c>
      <c r="G9" s="52">
        <f t="shared" ref="G9:I9" si="4">G26/G25</f>
        <v>0.37399977159389397</v>
      </c>
      <c r="H9" s="52">
        <f t="shared" si="4"/>
        <v>0.369914501092447</v>
      </c>
      <c r="I9" s="52">
        <f t="shared" si="4"/>
        <v>0.37613084657628737</v>
      </c>
      <c r="J9" s="73">
        <v>0.42</v>
      </c>
      <c r="K9" s="73">
        <v>0.47</v>
      </c>
      <c r="L9" s="73">
        <v>0.5</v>
      </c>
      <c r="M9" s="73">
        <v>0.36</v>
      </c>
      <c r="N9" s="73">
        <v>0.35</v>
      </c>
    </row>
    <row r="10" spans="1:17" outlineLevel="1" x14ac:dyDescent="0.2">
      <c r="A10" s="71" t="s">
        <v>87</v>
      </c>
      <c r="B10" s="2" t="s">
        <v>58</v>
      </c>
      <c r="C10" s="2"/>
      <c r="D10" s="14"/>
      <c r="E10" s="52">
        <f>E29/E25</f>
        <v>0.25907045594910155</v>
      </c>
      <c r="F10" s="52">
        <f>F29/F25</f>
        <v>0.19187710651559034</v>
      </c>
      <c r="G10" s="52">
        <f t="shared" ref="G10:I10" si="5">G29/G25</f>
        <v>0.18175035212608018</v>
      </c>
      <c r="H10" s="52">
        <f t="shared" si="5"/>
        <v>0.16159785304304453</v>
      </c>
      <c r="I10" s="52">
        <f t="shared" si="5"/>
        <v>0.16743825113416283</v>
      </c>
      <c r="J10" s="73">
        <v>0.17</v>
      </c>
      <c r="K10" s="73">
        <v>0.17</v>
      </c>
      <c r="L10" s="73">
        <v>0.17</v>
      </c>
      <c r="M10" s="73">
        <v>0.17</v>
      </c>
      <c r="N10" s="73">
        <v>0.17</v>
      </c>
    </row>
    <row r="11" spans="1:17" outlineLevel="1" x14ac:dyDescent="0.2">
      <c r="A11" s="71" t="s">
        <v>88</v>
      </c>
      <c r="B11" s="2" t="s">
        <v>59</v>
      </c>
      <c r="C11" s="2"/>
      <c r="D11" s="14"/>
      <c r="E11" s="53">
        <f>E30</f>
        <v>10963</v>
      </c>
      <c r="F11" s="53">
        <f>F30</f>
        <v>10125</v>
      </c>
      <c r="G11" s="53">
        <f t="shared" ref="G11:I11" si="6">G30</f>
        <v>10087</v>
      </c>
      <c r="H11" s="53">
        <f t="shared" si="6"/>
        <v>11020</v>
      </c>
      <c r="I11" s="53">
        <f t="shared" si="6"/>
        <v>11412</v>
      </c>
      <c r="J11" s="74">
        <v>15000</v>
      </c>
      <c r="K11" s="74">
        <v>15000</v>
      </c>
      <c r="L11" s="74">
        <v>15000</v>
      </c>
      <c r="M11" s="74">
        <v>15000</v>
      </c>
      <c r="N11" s="74">
        <v>15000</v>
      </c>
    </row>
    <row r="12" spans="1:17" outlineLevel="1" x14ac:dyDescent="0.2">
      <c r="A12" s="71" t="s">
        <v>89</v>
      </c>
      <c r="B12" s="2" t="s">
        <v>60</v>
      </c>
      <c r="C12" s="2"/>
      <c r="D12" s="14"/>
      <c r="E12" s="52">
        <f>E31/E46</f>
        <v>0.42857142857142855</v>
      </c>
      <c r="F12" s="52">
        <f>F31/F46</f>
        <v>0.42857142857142855</v>
      </c>
      <c r="G12" s="52">
        <f t="shared" ref="G12:I12" si="7">G31/G46</f>
        <v>0.42857142857142855</v>
      </c>
      <c r="H12" s="52">
        <f t="shared" si="7"/>
        <v>0.42857142857142855</v>
      </c>
      <c r="I12" s="52">
        <f t="shared" si="7"/>
        <v>0.42857142857142849</v>
      </c>
      <c r="J12" s="73">
        <v>0.35</v>
      </c>
      <c r="K12" s="73">
        <v>0.35</v>
      </c>
      <c r="L12" s="73">
        <v>0.35</v>
      </c>
      <c r="M12" s="73">
        <v>0.35</v>
      </c>
      <c r="N12" s="73">
        <v>0.35</v>
      </c>
    </row>
    <row r="13" spans="1:17" outlineLevel="1" x14ac:dyDescent="0.2">
      <c r="A13" s="71" t="s">
        <v>90</v>
      </c>
      <c r="B13" s="2" t="s">
        <v>62</v>
      </c>
      <c r="C13" s="2"/>
      <c r="D13" s="14"/>
      <c r="E13" s="52">
        <f>E32/E51</f>
        <v>0.05</v>
      </c>
      <c r="F13" s="52">
        <f>F32/F51</f>
        <v>0.05</v>
      </c>
      <c r="G13" s="52">
        <f t="shared" ref="G13:I13" si="8">G32/G51</f>
        <v>0.05</v>
      </c>
      <c r="H13" s="52">
        <f t="shared" si="8"/>
        <v>0.05</v>
      </c>
      <c r="I13" s="52">
        <f t="shared" si="8"/>
        <v>0.05</v>
      </c>
      <c r="J13" s="73">
        <v>0.1</v>
      </c>
      <c r="K13" s="73">
        <v>0.1</v>
      </c>
      <c r="L13" s="73">
        <v>0.1</v>
      </c>
      <c r="M13" s="73">
        <v>0.1</v>
      </c>
      <c r="N13" s="73">
        <v>0.1</v>
      </c>
    </row>
    <row r="14" spans="1:17" outlineLevel="1" x14ac:dyDescent="0.2">
      <c r="A14" s="71" t="s">
        <v>91</v>
      </c>
      <c r="B14" s="2" t="s">
        <v>63</v>
      </c>
      <c r="C14" s="15"/>
      <c r="D14" s="16"/>
      <c r="E14" s="52">
        <f>E36/E34</f>
        <v>0.31167801892042296</v>
      </c>
      <c r="F14" s="52">
        <f>F36/F34</f>
        <v>0.29180230056592171</v>
      </c>
      <c r="G14" s="52">
        <f t="shared" ref="G14:I14" si="9">G36/G34</f>
        <v>0.28698850107817436</v>
      </c>
      <c r="H14" s="52">
        <f t="shared" si="9"/>
        <v>0.2899411500446471</v>
      </c>
      <c r="I14" s="52">
        <f t="shared" si="9"/>
        <v>0.29121899033183596</v>
      </c>
      <c r="J14" s="73">
        <v>0.28000000000000003</v>
      </c>
      <c r="K14" s="73">
        <v>0.28000000000000003</v>
      </c>
      <c r="L14" s="73">
        <v>0.28000000000000003</v>
      </c>
      <c r="M14" s="73">
        <v>0.28000000000000003</v>
      </c>
      <c r="N14" s="73">
        <v>0.28000000000000003</v>
      </c>
    </row>
    <row r="15" spans="1:17" outlineLevel="1" x14ac:dyDescent="0.2">
      <c r="A15" s="71" t="s">
        <v>92</v>
      </c>
      <c r="B15" s="3" t="s">
        <v>64</v>
      </c>
      <c r="D15" s="17"/>
      <c r="E15" s="54">
        <f>E44/E25*365</f>
        <v>18.25</v>
      </c>
      <c r="F15" s="54">
        <f>F44/F25*365</f>
        <v>18.25</v>
      </c>
      <c r="G15" s="54">
        <f t="shared" ref="G15:I15" si="10">G44/G25*365</f>
        <v>18.25</v>
      </c>
      <c r="H15" s="54">
        <f t="shared" si="10"/>
        <v>18.25</v>
      </c>
      <c r="I15" s="54">
        <f t="shared" si="10"/>
        <v>18.25</v>
      </c>
      <c r="J15" s="75">
        <v>18</v>
      </c>
      <c r="K15" s="75">
        <v>18</v>
      </c>
      <c r="L15" s="75">
        <v>18</v>
      </c>
      <c r="M15" s="75">
        <v>18</v>
      </c>
      <c r="N15" s="75">
        <v>18</v>
      </c>
    </row>
    <row r="16" spans="1:17" outlineLevel="1" x14ac:dyDescent="0.2">
      <c r="A16" s="71" t="s">
        <v>93</v>
      </c>
      <c r="B16" s="3" t="s">
        <v>65</v>
      </c>
      <c r="D16" s="17"/>
      <c r="E16" s="54">
        <f>E45/E26*365</f>
        <v>73</v>
      </c>
      <c r="F16" s="54">
        <f>F45/F26*365</f>
        <v>73</v>
      </c>
      <c r="G16" s="54">
        <f t="shared" ref="G16:I16" si="11">G45/G26*365</f>
        <v>73</v>
      </c>
      <c r="H16" s="54">
        <f t="shared" si="11"/>
        <v>73</v>
      </c>
      <c r="I16" s="54">
        <f t="shared" si="11"/>
        <v>73</v>
      </c>
      <c r="J16" s="75">
        <v>80</v>
      </c>
      <c r="K16" s="75">
        <v>90</v>
      </c>
      <c r="L16" s="75">
        <v>100</v>
      </c>
      <c r="M16" s="75">
        <v>100</v>
      </c>
      <c r="N16" s="75">
        <v>100</v>
      </c>
    </row>
    <row r="17" spans="1:14" outlineLevel="1" x14ac:dyDescent="0.2">
      <c r="A17" s="71" t="s">
        <v>94</v>
      </c>
      <c r="B17" s="3" t="s">
        <v>66</v>
      </c>
      <c r="D17" s="17"/>
      <c r="E17" s="54">
        <f>E50/E26*365</f>
        <v>36.5</v>
      </c>
      <c r="F17" s="54">
        <f>F50/F26*365</f>
        <v>36.5</v>
      </c>
      <c r="G17" s="54">
        <f t="shared" ref="G17:I17" si="12">G50/G26*365</f>
        <v>36.5</v>
      </c>
      <c r="H17" s="54">
        <f t="shared" si="12"/>
        <v>36.5</v>
      </c>
      <c r="I17" s="54">
        <f t="shared" si="12"/>
        <v>36.5</v>
      </c>
      <c r="J17" s="75">
        <v>37</v>
      </c>
      <c r="K17" s="75">
        <v>37</v>
      </c>
      <c r="L17" s="75">
        <v>37</v>
      </c>
      <c r="M17" s="75">
        <v>37</v>
      </c>
      <c r="N17" s="75">
        <v>37</v>
      </c>
    </row>
    <row r="18" spans="1:14" outlineLevel="1" x14ac:dyDescent="0.2">
      <c r="A18" s="71" t="s">
        <v>95</v>
      </c>
      <c r="B18" s="3" t="s">
        <v>67</v>
      </c>
      <c r="E18" s="54">
        <f>E71</f>
        <v>15000</v>
      </c>
      <c r="F18" s="54">
        <f>F71</f>
        <v>15000</v>
      </c>
      <c r="G18" s="54">
        <f t="shared" ref="G18:I18" si="13">G71</f>
        <v>15000</v>
      </c>
      <c r="H18" s="54">
        <f t="shared" si="13"/>
        <v>15000</v>
      </c>
      <c r="I18" s="54">
        <f t="shared" si="13"/>
        <v>15000</v>
      </c>
      <c r="J18" s="75">
        <v>15000</v>
      </c>
      <c r="K18" s="75">
        <v>15000</v>
      </c>
      <c r="L18" s="75">
        <v>15000</v>
      </c>
      <c r="M18" s="75">
        <v>15000</v>
      </c>
      <c r="N18" s="75">
        <v>15000</v>
      </c>
    </row>
    <row r="19" spans="1:14" outlineLevel="1" x14ac:dyDescent="0.2">
      <c r="A19" s="71" t="s">
        <v>96</v>
      </c>
      <c r="B19" s="3" t="s">
        <v>69</v>
      </c>
      <c r="E19" s="54">
        <f>E75</f>
        <v>0</v>
      </c>
      <c r="F19" s="54">
        <f>F75</f>
        <v>0</v>
      </c>
      <c r="G19" s="54">
        <f t="shared" ref="G19:I19" si="14">G75</f>
        <v>-20000</v>
      </c>
      <c r="H19" s="54">
        <f t="shared" si="14"/>
        <v>0</v>
      </c>
      <c r="I19" s="54">
        <f t="shared" si="14"/>
        <v>0</v>
      </c>
      <c r="J19" s="75">
        <v>0</v>
      </c>
      <c r="K19" s="75">
        <v>0</v>
      </c>
      <c r="L19" s="75">
        <v>-20000</v>
      </c>
      <c r="M19" s="75">
        <v>0</v>
      </c>
      <c r="N19" s="75">
        <v>0</v>
      </c>
    </row>
    <row r="20" spans="1:14" outlineLevel="1" x14ac:dyDescent="0.2">
      <c r="A20" s="71" t="s">
        <v>97</v>
      </c>
      <c r="B20" s="3" t="s">
        <v>68</v>
      </c>
      <c r="E20" s="54">
        <f>E76</f>
        <v>70000</v>
      </c>
      <c r="F20" s="54">
        <f>F76</f>
        <v>0</v>
      </c>
      <c r="G20" s="54">
        <f t="shared" ref="G20:I20" si="15">G76</f>
        <v>0</v>
      </c>
      <c r="H20" s="54">
        <f t="shared" si="15"/>
        <v>0</v>
      </c>
      <c r="I20" s="54">
        <f t="shared" si="15"/>
        <v>0</v>
      </c>
      <c r="J20" s="75">
        <v>0</v>
      </c>
      <c r="K20" s="75">
        <v>0</v>
      </c>
      <c r="L20" s="75">
        <v>0</v>
      </c>
      <c r="M20" s="75">
        <v>0</v>
      </c>
      <c r="N20" s="75">
        <v>0</v>
      </c>
    </row>
    <row r="21" spans="1:14" outlineLevel="1" x14ac:dyDescent="0.2">
      <c r="E21" s="10"/>
      <c r="F21" s="10"/>
      <c r="G21" s="10"/>
      <c r="H21" s="10"/>
      <c r="I21" s="10"/>
      <c r="J21" s="11"/>
      <c r="K21" s="11"/>
      <c r="L21" s="11"/>
      <c r="M21" s="11"/>
      <c r="N21" s="11"/>
    </row>
    <row r="22" spans="1:14" x14ac:dyDescent="0.2">
      <c r="E22" s="10"/>
      <c r="F22" s="10"/>
      <c r="G22" s="10"/>
      <c r="H22" s="10"/>
      <c r="I22" s="10"/>
      <c r="J22" s="11"/>
      <c r="K22" s="11"/>
      <c r="L22" s="11"/>
      <c r="M22" s="11"/>
      <c r="N22" s="11"/>
    </row>
    <row r="23" spans="1:14" ht="20" x14ac:dyDescent="0.2">
      <c r="B23" s="47" t="s">
        <v>0</v>
      </c>
      <c r="C23" s="45"/>
      <c r="D23" s="46"/>
      <c r="E23" s="45"/>
      <c r="F23" s="45"/>
      <c r="G23" s="45"/>
      <c r="H23" s="45"/>
      <c r="I23" s="45"/>
      <c r="J23" s="45"/>
      <c r="K23" s="45"/>
      <c r="L23" s="45"/>
      <c r="M23" s="45"/>
      <c r="N23" s="45"/>
    </row>
    <row r="24" spans="1:14" outlineLevel="1" x14ac:dyDescent="0.2">
      <c r="B24" s="18"/>
      <c r="C24" s="18"/>
      <c r="D24" s="7"/>
      <c r="E24" s="19"/>
      <c r="F24" s="19"/>
      <c r="G24" s="19"/>
      <c r="H24" s="19"/>
      <c r="I24" s="19"/>
      <c r="J24" s="20"/>
      <c r="K24" s="20"/>
      <c r="L24" s="20"/>
      <c r="M24" s="20"/>
      <c r="N24" s="20"/>
    </row>
    <row r="25" spans="1:14" outlineLevel="1" x14ac:dyDescent="0.2">
      <c r="A25" s="71" t="s">
        <v>98</v>
      </c>
      <c r="B25" s="4" t="s">
        <v>77</v>
      </c>
      <c r="C25" s="4"/>
      <c r="D25" s="21"/>
      <c r="E25" s="55">
        <v>102007</v>
      </c>
      <c r="F25" s="55">
        <v>118086</v>
      </c>
      <c r="G25" s="55">
        <v>131345</v>
      </c>
      <c r="H25" s="55">
        <v>142341</v>
      </c>
      <c r="I25" s="55">
        <v>150772</v>
      </c>
      <c r="J25" s="76">
        <f>I25*(1+J8)</f>
        <v>165849.20000000001</v>
      </c>
      <c r="K25" s="76">
        <f t="shared" ref="K25:N25" si="16">J25*(1+K8)</f>
        <v>182434.12000000002</v>
      </c>
      <c r="L25" s="76">
        <f t="shared" si="16"/>
        <v>200677.53200000004</v>
      </c>
      <c r="M25" s="76">
        <f t="shared" si="16"/>
        <v>220745.28520000007</v>
      </c>
      <c r="N25" s="76">
        <f t="shared" si="16"/>
        <v>242819.81372000009</v>
      </c>
    </row>
    <row r="26" spans="1:14" outlineLevel="1" x14ac:dyDescent="0.2">
      <c r="A26" s="71" t="s">
        <v>99</v>
      </c>
      <c r="B26" s="2" t="s">
        <v>54</v>
      </c>
      <c r="C26" s="2"/>
      <c r="D26" s="14"/>
      <c r="E26" s="56">
        <v>39023</v>
      </c>
      <c r="F26" s="56">
        <v>48004</v>
      </c>
      <c r="G26" s="56">
        <v>49123</v>
      </c>
      <c r="H26" s="56">
        <v>52654</v>
      </c>
      <c r="I26" s="56">
        <v>56710</v>
      </c>
      <c r="J26" s="77">
        <f>J25*J9</f>
        <v>69656.664000000004</v>
      </c>
      <c r="K26" s="77">
        <f t="shared" ref="K26:N26" si="17">K25*K9</f>
        <v>85744.036400000012</v>
      </c>
      <c r="L26" s="77">
        <f t="shared" si="17"/>
        <v>100338.76600000002</v>
      </c>
      <c r="M26" s="77">
        <f t="shared" si="17"/>
        <v>79468.30267200002</v>
      </c>
      <c r="N26" s="77">
        <f t="shared" si="17"/>
        <v>84986.934802000033</v>
      </c>
    </row>
    <row r="27" spans="1:14" outlineLevel="1" x14ac:dyDescent="0.2">
      <c r="A27" s="71" t="s">
        <v>82</v>
      </c>
      <c r="B27" s="12" t="s">
        <v>1</v>
      </c>
      <c r="C27" s="12"/>
      <c r="D27" s="13"/>
      <c r="E27" s="63">
        <f>E25-E26</f>
        <v>62984</v>
      </c>
      <c r="F27" s="63">
        <f t="shared" ref="F27:I27" si="18">F25-F26</f>
        <v>70082</v>
      </c>
      <c r="G27" s="63">
        <f t="shared" si="18"/>
        <v>82222</v>
      </c>
      <c r="H27" s="63">
        <f t="shared" si="18"/>
        <v>89687</v>
      </c>
      <c r="I27" s="63">
        <f t="shared" si="18"/>
        <v>94062</v>
      </c>
      <c r="J27" s="78">
        <f t="shared" ref="J27" si="19">J25-J26</f>
        <v>96192.536000000007</v>
      </c>
      <c r="K27" s="78">
        <f t="shared" ref="K27" si="20">K25-K26</f>
        <v>96690.083600000013</v>
      </c>
      <c r="L27" s="78">
        <f t="shared" ref="L27" si="21">L25-L26</f>
        <v>100338.76600000002</v>
      </c>
      <c r="M27" s="78">
        <f t="shared" ref="M27" si="22">M25-M26</f>
        <v>141276.98252800005</v>
      </c>
      <c r="N27" s="78">
        <f t="shared" ref="N27" si="23">N25-N26</f>
        <v>157832.87891800006</v>
      </c>
    </row>
    <row r="28" spans="1:14" outlineLevel="1" x14ac:dyDescent="0.2">
      <c r="B28" s="18" t="s">
        <v>73</v>
      </c>
      <c r="C28" s="18"/>
      <c r="D28" s="7"/>
      <c r="E28" s="57"/>
      <c r="F28" s="57"/>
      <c r="G28" s="57"/>
      <c r="H28" s="57"/>
      <c r="I28" s="57"/>
      <c r="J28" s="79"/>
      <c r="K28" s="79"/>
      <c r="L28" s="79"/>
      <c r="M28" s="80"/>
      <c r="N28" s="80"/>
    </row>
    <row r="29" spans="1:14" outlineLevel="1" x14ac:dyDescent="0.2">
      <c r="A29" s="71" t="s">
        <v>100</v>
      </c>
      <c r="B29" s="3" t="s">
        <v>2</v>
      </c>
      <c r="E29" s="58">
        <v>26427</v>
      </c>
      <c r="F29" s="58">
        <v>22658</v>
      </c>
      <c r="G29" s="58">
        <v>23872</v>
      </c>
      <c r="H29" s="58">
        <v>23002</v>
      </c>
      <c r="I29" s="58">
        <v>25245</v>
      </c>
      <c r="J29" s="81">
        <f>J10*J25</f>
        <v>28194.364000000005</v>
      </c>
      <c r="K29" s="81">
        <f t="shared" ref="K29:N29" si="24">K10*K25</f>
        <v>31013.800400000007</v>
      </c>
      <c r="L29" s="81">
        <f t="shared" si="24"/>
        <v>34115.180440000011</v>
      </c>
      <c r="M29" s="81">
        <f t="shared" si="24"/>
        <v>37526.698484000015</v>
      </c>
      <c r="N29" s="81">
        <f t="shared" si="24"/>
        <v>41279.368332400016</v>
      </c>
    </row>
    <row r="30" spans="1:14" outlineLevel="1" x14ac:dyDescent="0.2">
      <c r="A30" s="71" t="s">
        <v>101</v>
      </c>
      <c r="B30" s="3" t="s">
        <v>3</v>
      </c>
      <c r="E30" s="58">
        <v>10963</v>
      </c>
      <c r="F30" s="58">
        <v>10125</v>
      </c>
      <c r="G30" s="58">
        <v>10087</v>
      </c>
      <c r="H30" s="58">
        <v>11020</v>
      </c>
      <c r="I30" s="58">
        <v>11412</v>
      </c>
      <c r="J30" s="81">
        <f>J11</f>
        <v>15000</v>
      </c>
      <c r="K30" s="81">
        <f t="shared" ref="K30:N30" si="25">K11</f>
        <v>15000</v>
      </c>
      <c r="L30" s="81">
        <f t="shared" si="25"/>
        <v>15000</v>
      </c>
      <c r="M30" s="81">
        <f t="shared" si="25"/>
        <v>15000</v>
      </c>
      <c r="N30" s="81">
        <f t="shared" si="25"/>
        <v>15000</v>
      </c>
    </row>
    <row r="31" spans="1:14" outlineLevel="1" x14ac:dyDescent="0.2">
      <c r="A31" s="71" t="s">
        <v>121</v>
      </c>
      <c r="B31" s="3" t="s">
        <v>4</v>
      </c>
      <c r="E31" s="58">
        <v>19500</v>
      </c>
      <c r="F31" s="58">
        <v>18150</v>
      </c>
      <c r="G31" s="58">
        <v>17205</v>
      </c>
      <c r="H31" s="58">
        <v>16543.5</v>
      </c>
      <c r="I31" s="58">
        <v>16080.449999999999</v>
      </c>
      <c r="J31" s="85">
        <f>J66</f>
        <v>13132.367500000002</v>
      </c>
      <c r="K31" s="85">
        <f t="shared" ref="K31:N31" si="26">K66</f>
        <v>13786.038875000002</v>
      </c>
      <c r="L31" s="85">
        <f t="shared" si="26"/>
        <v>14210.925268750003</v>
      </c>
      <c r="M31" s="85">
        <f t="shared" si="26"/>
        <v>14487.101424687502</v>
      </c>
      <c r="N31" s="85">
        <f t="shared" si="26"/>
        <v>14666.615926046874</v>
      </c>
    </row>
    <row r="32" spans="1:14" outlineLevel="1" x14ac:dyDescent="0.2">
      <c r="A32" s="71" t="s">
        <v>122</v>
      </c>
      <c r="B32" s="22" t="s">
        <v>5</v>
      </c>
      <c r="C32" s="22"/>
      <c r="D32" s="23"/>
      <c r="E32" s="59">
        <v>2500</v>
      </c>
      <c r="F32" s="59">
        <v>2500</v>
      </c>
      <c r="G32" s="59">
        <v>1500</v>
      </c>
      <c r="H32" s="59">
        <v>1500</v>
      </c>
      <c r="I32" s="59">
        <v>1500</v>
      </c>
      <c r="J32" s="86">
        <f>J104</f>
        <v>3000.0000000000009</v>
      </c>
      <c r="K32" s="86">
        <f t="shared" ref="K32:N32" si="27">K104</f>
        <v>3000.0000000000009</v>
      </c>
      <c r="L32" s="86">
        <f t="shared" si="27"/>
        <v>2000.0000000000009</v>
      </c>
      <c r="M32" s="86">
        <f t="shared" si="27"/>
        <v>1000.0000000000008</v>
      </c>
      <c r="N32" s="86">
        <f t="shared" si="27"/>
        <v>1000.0000000000008</v>
      </c>
    </row>
    <row r="33" spans="1:14" outlineLevel="1" x14ac:dyDescent="0.2">
      <c r="A33" s="71" t="s">
        <v>82</v>
      </c>
      <c r="B33" s="18" t="s">
        <v>74</v>
      </c>
      <c r="C33" s="2"/>
      <c r="D33" s="14"/>
      <c r="E33" s="65">
        <f>SUM(E29:E32)</f>
        <v>59390</v>
      </c>
      <c r="F33" s="65">
        <f t="shared" ref="F33:I33" si="28">SUM(F29:F32)</f>
        <v>53433</v>
      </c>
      <c r="G33" s="65">
        <f t="shared" si="28"/>
        <v>52664</v>
      </c>
      <c r="H33" s="65">
        <f t="shared" si="28"/>
        <v>52065.5</v>
      </c>
      <c r="I33" s="65">
        <f t="shared" si="28"/>
        <v>54237.45</v>
      </c>
      <c r="J33" s="80">
        <f t="shared" ref="J33" si="29">SUM(J29:J32)</f>
        <v>59326.731500000002</v>
      </c>
      <c r="K33" s="80">
        <f t="shared" ref="K33" si="30">SUM(K29:K32)</f>
        <v>62799.839275000006</v>
      </c>
      <c r="L33" s="80">
        <f t="shared" ref="L33" si="31">SUM(L29:L32)</f>
        <v>65326.105708750016</v>
      </c>
      <c r="M33" s="80">
        <f t="shared" ref="M33" si="32">SUM(M29:M32)</f>
        <v>68013.799908687521</v>
      </c>
      <c r="N33" s="80">
        <f t="shared" ref="N33" si="33">SUM(N29:N32)</f>
        <v>71945.984258446886</v>
      </c>
    </row>
    <row r="34" spans="1:14" outlineLevel="1" x14ac:dyDescent="0.2">
      <c r="A34" s="71" t="s">
        <v>82</v>
      </c>
      <c r="B34" s="12" t="s">
        <v>6</v>
      </c>
      <c r="C34" s="12"/>
      <c r="D34" s="13"/>
      <c r="E34" s="63">
        <f>E27-E33</f>
        <v>3594</v>
      </c>
      <c r="F34" s="63">
        <f t="shared" ref="F34:I34" si="34">F27-F33</f>
        <v>16649</v>
      </c>
      <c r="G34" s="63">
        <f t="shared" si="34"/>
        <v>29558</v>
      </c>
      <c r="H34" s="63">
        <f t="shared" si="34"/>
        <v>37621.5</v>
      </c>
      <c r="I34" s="63">
        <f t="shared" si="34"/>
        <v>39824.550000000003</v>
      </c>
      <c r="J34" s="78">
        <f t="shared" ref="J34" si="35">J27-J33</f>
        <v>36865.804500000006</v>
      </c>
      <c r="K34" s="78">
        <f t="shared" ref="K34" si="36">K27-K33</f>
        <v>33890.244325000007</v>
      </c>
      <c r="L34" s="78">
        <f t="shared" ref="L34" si="37">L27-L33</f>
        <v>35012.660291250002</v>
      </c>
      <c r="M34" s="78">
        <f t="shared" ref="M34" si="38">M27-M33</f>
        <v>73263.182619312531</v>
      </c>
      <c r="N34" s="78">
        <f t="shared" ref="N34" si="39">N27-N33</f>
        <v>85886.894659553174</v>
      </c>
    </row>
    <row r="35" spans="1:14" outlineLevel="1" x14ac:dyDescent="0.2">
      <c r="B35" s="18"/>
      <c r="C35" s="18"/>
      <c r="D35" s="7"/>
      <c r="E35" s="60"/>
      <c r="F35" s="60"/>
      <c r="G35" s="60"/>
      <c r="H35" s="60"/>
      <c r="I35" s="60"/>
      <c r="J35" s="80"/>
      <c r="K35" s="80"/>
      <c r="L35" s="80"/>
      <c r="M35" s="80"/>
      <c r="N35" s="80"/>
    </row>
    <row r="36" spans="1:14" outlineLevel="1" x14ac:dyDescent="0.2">
      <c r="A36" s="71" t="s">
        <v>102</v>
      </c>
      <c r="B36" s="2" t="s">
        <v>7</v>
      </c>
      <c r="C36" s="2"/>
      <c r="D36" s="14"/>
      <c r="E36" s="58">
        <v>1120.1708000000001</v>
      </c>
      <c r="F36" s="58">
        <v>4858.2165021220308</v>
      </c>
      <c r="G36" s="58">
        <v>8482.8061148686775</v>
      </c>
      <c r="H36" s="58">
        <v>10908.02097640469</v>
      </c>
      <c r="I36" s="58">
        <v>11597.665241419718</v>
      </c>
      <c r="J36" s="82">
        <f>J34*J14</f>
        <v>10322.425260000002</v>
      </c>
      <c r="K36" s="82">
        <f t="shared" ref="K36:N36" si="40">K34*K14</f>
        <v>9489.2684110000027</v>
      </c>
      <c r="L36" s="82">
        <f t="shared" si="40"/>
        <v>9803.5448815500022</v>
      </c>
      <c r="M36" s="82">
        <f t="shared" si="40"/>
        <v>20513.691133407512</v>
      </c>
      <c r="N36" s="82">
        <f t="shared" si="40"/>
        <v>24048.33050467489</v>
      </c>
    </row>
    <row r="37" spans="1:14" ht="17" outlineLevel="1" thickBot="1" x14ac:dyDescent="0.25">
      <c r="A37" s="71" t="s">
        <v>82</v>
      </c>
      <c r="B37" s="24" t="s">
        <v>8</v>
      </c>
      <c r="C37" s="24"/>
      <c r="D37" s="25"/>
      <c r="E37" s="64">
        <f>E34-E36</f>
        <v>2473.8292000000001</v>
      </c>
      <c r="F37" s="64">
        <f t="shared" ref="F37:I37" si="41">F34-F36</f>
        <v>11790.783497877968</v>
      </c>
      <c r="G37" s="64">
        <f t="shared" si="41"/>
        <v>21075.193885131324</v>
      </c>
      <c r="H37" s="64">
        <f t="shared" si="41"/>
        <v>26713.479023595311</v>
      </c>
      <c r="I37" s="64">
        <f t="shared" si="41"/>
        <v>28226.884758580287</v>
      </c>
      <c r="J37" s="83">
        <f t="shared" ref="J37" si="42">J34-J36</f>
        <v>26543.379240000002</v>
      </c>
      <c r="K37" s="83">
        <f t="shared" ref="K37" si="43">K34-K36</f>
        <v>24400.975914000002</v>
      </c>
      <c r="L37" s="83">
        <f t="shared" ref="L37" si="44">L34-L36</f>
        <v>25209.1154097</v>
      </c>
      <c r="M37" s="83">
        <f t="shared" ref="M37" si="45">M34-M36</f>
        <v>52749.491485905019</v>
      </c>
      <c r="N37" s="83">
        <f t="shared" ref="N37" si="46">N34-N36</f>
        <v>61838.564154878288</v>
      </c>
    </row>
    <row r="38" spans="1:14" ht="17" outlineLevel="1" collapsed="1" thickTop="1" x14ac:dyDescent="0.2">
      <c r="E38" s="6"/>
      <c r="F38" s="6"/>
      <c r="G38" s="6"/>
      <c r="H38" s="6"/>
      <c r="I38" s="6"/>
    </row>
    <row r="39" spans="1:14" x14ac:dyDescent="0.2">
      <c r="E39" s="6"/>
      <c r="F39" s="6"/>
      <c r="G39" s="6"/>
      <c r="H39" s="6"/>
      <c r="I39" s="6"/>
    </row>
    <row r="40" spans="1:14" ht="20" x14ac:dyDescent="0.2">
      <c r="B40" s="47" t="s">
        <v>9</v>
      </c>
      <c r="C40" s="45"/>
      <c r="D40" s="46"/>
      <c r="E40" s="45"/>
      <c r="F40" s="45"/>
      <c r="G40" s="45"/>
      <c r="H40" s="45"/>
      <c r="I40" s="45"/>
      <c r="J40" s="45"/>
      <c r="K40" s="45"/>
      <c r="L40" s="45"/>
      <c r="M40" s="45"/>
      <c r="N40" s="45"/>
    </row>
    <row r="41" spans="1:14" outlineLevel="1" x14ac:dyDescent="0.2">
      <c r="E41" s="6"/>
      <c r="F41" s="6"/>
      <c r="G41" s="6"/>
      <c r="H41" s="6"/>
      <c r="I41" s="6"/>
    </row>
    <row r="42" spans="1:14" outlineLevel="1" x14ac:dyDescent="0.2">
      <c r="B42" s="4" t="s">
        <v>10</v>
      </c>
      <c r="E42" s="6"/>
      <c r="F42" s="6"/>
      <c r="G42" s="6"/>
      <c r="H42" s="6"/>
      <c r="I42" s="6"/>
    </row>
    <row r="43" spans="1:14" outlineLevel="1" x14ac:dyDescent="0.2">
      <c r="A43" s="71" t="s">
        <v>125</v>
      </c>
      <c r="B43" s="3" t="s">
        <v>11</v>
      </c>
      <c r="D43" s="26"/>
      <c r="E43" s="58">
        <v>67971.179200000013</v>
      </c>
      <c r="F43" s="58">
        <v>81209.912697877968</v>
      </c>
      <c r="G43" s="58">
        <v>83715.256583009294</v>
      </c>
      <c r="H43" s="58">
        <v>111069.33560660461</v>
      </c>
      <c r="I43" s="58">
        <v>139549.5203651849</v>
      </c>
      <c r="J43" s="85">
        <f>J81</f>
        <v>161049.87490792462</v>
      </c>
      <c r="K43" s="85">
        <f t="shared" ref="K43:N43" si="47">K81</f>
        <v>179174.62685528077</v>
      </c>
      <c r="L43" s="85">
        <f t="shared" si="47"/>
        <v>177826.75042468967</v>
      </c>
      <c r="M43" s="85">
        <f t="shared" si="47"/>
        <v>232675.99986148492</v>
      </c>
      <c r="N43" s="85">
        <f t="shared" si="47"/>
        <v>292140.04203131417</v>
      </c>
    </row>
    <row r="44" spans="1:14" outlineLevel="1" x14ac:dyDescent="0.2">
      <c r="A44" s="71" t="s">
        <v>103</v>
      </c>
      <c r="B44" s="3" t="s">
        <v>12</v>
      </c>
      <c r="D44" s="26"/>
      <c r="E44" s="58">
        <v>5100.3500000000004</v>
      </c>
      <c r="F44" s="58">
        <v>5904.3</v>
      </c>
      <c r="G44" s="58">
        <v>6567.25</v>
      </c>
      <c r="H44" s="58">
        <v>7117.05</v>
      </c>
      <c r="I44" s="58">
        <v>7538.6</v>
      </c>
      <c r="J44" s="84">
        <f>J25*J15/365</f>
        <v>8178.8646575342473</v>
      </c>
      <c r="K44" s="84">
        <f t="shared" ref="K44:N44" si="48">K25*K15/365</f>
        <v>8996.7511232876732</v>
      </c>
      <c r="L44" s="84">
        <f t="shared" si="48"/>
        <v>9896.42623561644</v>
      </c>
      <c r="M44" s="84">
        <f t="shared" si="48"/>
        <v>10886.068859178085</v>
      </c>
      <c r="N44" s="84">
        <f t="shared" si="48"/>
        <v>11974.675745095894</v>
      </c>
    </row>
    <row r="45" spans="1:14" outlineLevel="1" x14ac:dyDescent="0.2">
      <c r="A45" s="71" t="s">
        <v>104</v>
      </c>
      <c r="B45" s="3" t="s">
        <v>18</v>
      </c>
      <c r="D45" s="26"/>
      <c r="E45" s="58">
        <v>7804.6</v>
      </c>
      <c r="F45" s="58">
        <v>9600.8000000000011</v>
      </c>
      <c r="G45" s="58">
        <v>9824.6</v>
      </c>
      <c r="H45" s="58">
        <v>10530.800000000001</v>
      </c>
      <c r="I45" s="58">
        <v>11342</v>
      </c>
      <c r="J45" s="81">
        <f>J26*J16/365</f>
        <v>15267.21402739726</v>
      </c>
      <c r="K45" s="81">
        <f t="shared" ref="K45:N45" si="49">K26*K16/365</f>
        <v>21142.365139726033</v>
      </c>
      <c r="L45" s="81">
        <f t="shared" si="49"/>
        <v>27490.072876712333</v>
      </c>
      <c r="M45" s="81">
        <f t="shared" si="49"/>
        <v>21772.137718356171</v>
      </c>
      <c r="N45" s="81">
        <f t="shared" si="49"/>
        <v>23284.091726575352</v>
      </c>
    </row>
    <row r="46" spans="1:14" outlineLevel="1" x14ac:dyDescent="0.2">
      <c r="A46" s="71" t="s">
        <v>123</v>
      </c>
      <c r="B46" s="3" t="s">
        <v>13</v>
      </c>
      <c r="E46" s="58">
        <v>45500</v>
      </c>
      <c r="F46" s="58">
        <v>42350</v>
      </c>
      <c r="G46" s="58">
        <v>40145</v>
      </c>
      <c r="H46" s="58">
        <v>38601.5</v>
      </c>
      <c r="I46" s="58">
        <v>37521.050000000003</v>
      </c>
      <c r="J46" s="85">
        <f>J98</f>
        <v>39388.68250000001</v>
      </c>
      <c r="K46" s="85">
        <f t="shared" ref="K46:N46" si="50">K98</f>
        <v>40602.643625000012</v>
      </c>
      <c r="L46" s="85">
        <f t="shared" si="50"/>
        <v>41391.718356250007</v>
      </c>
      <c r="M46" s="85">
        <f t="shared" si="50"/>
        <v>41904.616931562501</v>
      </c>
      <c r="N46" s="85">
        <f t="shared" si="50"/>
        <v>42238.001005515631</v>
      </c>
    </row>
    <row r="47" spans="1:14" ht="17" outlineLevel="1" thickBot="1" x14ac:dyDescent="0.25">
      <c r="A47" s="71" t="s">
        <v>82</v>
      </c>
      <c r="B47" s="24" t="s">
        <v>19</v>
      </c>
      <c r="C47" s="24"/>
      <c r="D47" s="25"/>
      <c r="E47" s="64">
        <f>SUM(E43:E46)</f>
        <v>126376.12920000002</v>
      </c>
      <c r="F47" s="64">
        <f t="shared" ref="F47:I47" si="51">SUM(F43:F46)</f>
        <v>139065.01269787797</v>
      </c>
      <c r="G47" s="64">
        <f t="shared" si="51"/>
        <v>140252.1065830093</v>
      </c>
      <c r="H47" s="64">
        <f t="shared" si="51"/>
        <v>167318.68560660462</v>
      </c>
      <c r="I47" s="64">
        <f t="shared" si="51"/>
        <v>195951.17036518489</v>
      </c>
      <c r="J47" s="83">
        <f t="shared" ref="J47" si="52">SUM(J43:J46)</f>
        <v>223884.63609285612</v>
      </c>
      <c r="K47" s="83">
        <f t="shared" ref="K47" si="53">SUM(K43:K46)</f>
        <v>249916.38674329448</v>
      </c>
      <c r="L47" s="83">
        <f t="shared" ref="L47" si="54">SUM(L43:L46)</f>
        <v>256604.96789326845</v>
      </c>
      <c r="M47" s="83">
        <f t="shared" ref="M47" si="55">SUM(M43:M46)</f>
        <v>307238.82337058167</v>
      </c>
      <c r="N47" s="83">
        <f t="shared" ref="N47" si="56">SUM(N43:N46)</f>
        <v>369636.81050850102</v>
      </c>
    </row>
    <row r="48" spans="1:14" ht="17" outlineLevel="1" thickTop="1" x14ac:dyDescent="0.2">
      <c r="B48" s="18"/>
      <c r="C48" s="18"/>
      <c r="D48" s="7"/>
      <c r="E48" s="60"/>
      <c r="F48" s="60"/>
      <c r="G48" s="60"/>
      <c r="H48" s="60"/>
      <c r="I48" s="60"/>
      <c r="J48" s="18"/>
      <c r="K48" s="18"/>
      <c r="L48" s="18"/>
      <c r="M48" s="18"/>
      <c r="N48" s="18"/>
    </row>
    <row r="49" spans="1:14" outlineLevel="1" x14ac:dyDescent="0.2">
      <c r="B49" s="4" t="s">
        <v>20</v>
      </c>
      <c r="D49" s="26"/>
      <c r="E49" s="58"/>
      <c r="F49" s="58"/>
      <c r="G49" s="58"/>
      <c r="H49" s="58"/>
      <c r="I49" s="58"/>
    </row>
    <row r="50" spans="1:14" outlineLevel="1" x14ac:dyDescent="0.2">
      <c r="A50" s="71" t="s">
        <v>104</v>
      </c>
      <c r="B50" s="3" t="s">
        <v>21</v>
      </c>
      <c r="D50" s="26"/>
      <c r="E50" s="58">
        <v>3902.3</v>
      </c>
      <c r="F50" s="58">
        <v>4800.4000000000005</v>
      </c>
      <c r="G50" s="58">
        <v>4912.3</v>
      </c>
      <c r="H50" s="58">
        <v>5265.4000000000005</v>
      </c>
      <c r="I50" s="58">
        <v>5671</v>
      </c>
      <c r="J50" s="82">
        <f>J26*J17/365</f>
        <v>7061.086487671233</v>
      </c>
      <c r="K50" s="82">
        <f t="shared" ref="K50:N50" si="57">K26*K17/365</f>
        <v>8691.8612241095907</v>
      </c>
      <c r="L50" s="82">
        <f t="shared" si="57"/>
        <v>10171.326964383563</v>
      </c>
      <c r="M50" s="82">
        <f t="shared" si="57"/>
        <v>8055.6909557917834</v>
      </c>
      <c r="N50" s="82">
        <f t="shared" si="57"/>
        <v>8615.1139388328793</v>
      </c>
    </row>
    <row r="51" spans="1:14" outlineLevel="1" x14ac:dyDescent="0.2">
      <c r="A51" s="71" t="s">
        <v>124</v>
      </c>
      <c r="B51" s="3" t="s">
        <v>22</v>
      </c>
      <c r="E51" s="58">
        <v>50000</v>
      </c>
      <c r="F51" s="58">
        <v>50000</v>
      </c>
      <c r="G51" s="58">
        <v>30000</v>
      </c>
      <c r="H51" s="58">
        <v>30000</v>
      </c>
      <c r="I51" s="58">
        <v>30000</v>
      </c>
      <c r="J51" s="85">
        <f>J103</f>
        <v>30000.000000000007</v>
      </c>
      <c r="K51" s="85">
        <f t="shared" ref="K51:N51" si="58">K103</f>
        <v>30000.000000000007</v>
      </c>
      <c r="L51" s="85">
        <f t="shared" si="58"/>
        <v>10000.000000000007</v>
      </c>
      <c r="M51" s="85">
        <f t="shared" si="58"/>
        <v>10000.000000000007</v>
      </c>
      <c r="N51" s="85">
        <f t="shared" si="58"/>
        <v>10000.000000000007</v>
      </c>
    </row>
    <row r="52" spans="1:14" ht="17" outlineLevel="1" thickBot="1" x14ac:dyDescent="0.25">
      <c r="A52" s="71" t="s">
        <v>82</v>
      </c>
      <c r="B52" s="12" t="s">
        <v>27</v>
      </c>
      <c r="C52" s="12"/>
      <c r="D52" s="13"/>
      <c r="E52" s="63">
        <f>SUM(E50:E51)</f>
        <v>53902.3</v>
      </c>
      <c r="F52" s="63">
        <f t="shared" ref="F52:J52" si="59">SUM(F50:F51)</f>
        <v>54800.4</v>
      </c>
      <c r="G52" s="63">
        <f t="shared" si="59"/>
        <v>34912.300000000003</v>
      </c>
      <c r="H52" s="63">
        <f t="shared" si="59"/>
        <v>35265.4</v>
      </c>
      <c r="I52" s="63">
        <f t="shared" si="59"/>
        <v>35671</v>
      </c>
      <c r="J52" s="83">
        <f t="shared" si="59"/>
        <v>37061.086487671244</v>
      </c>
      <c r="K52" s="83">
        <f t="shared" ref="K52" si="60">SUM(K50:K51)</f>
        <v>38691.861224109598</v>
      </c>
      <c r="L52" s="83">
        <f t="shared" ref="L52" si="61">SUM(L50:L51)</f>
        <v>20171.32696438357</v>
      </c>
      <c r="M52" s="83">
        <f t="shared" ref="M52" si="62">SUM(M50:M51)</f>
        <v>18055.69095579179</v>
      </c>
      <c r="N52" s="83">
        <f t="shared" ref="N52" si="63">SUM(N50:N51)</f>
        <v>18615.113938832888</v>
      </c>
    </row>
    <row r="53" spans="1:14" ht="17" outlineLevel="1" thickTop="1" x14ac:dyDescent="0.2">
      <c r="B53" s="4" t="s">
        <v>28</v>
      </c>
      <c r="E53" s="58"/>
      <c r="F53" s="58"/>
      <c r="G53" s="58"/>
      <c r="H53" s="58"/>
      <c r="I53" s="58"/>
    </row>
    <row r="54" spans="1:14" outlineLevel="1" x14ac:dyDescent="0.2">
      <c r="A54" s="71" t="s">
        <v>105</v>
      </c>
      <c r="B54" s="3" t="s">
        <v>29</v>
      </c>
      <c r="E54" s="58">
        <v>70000</v>
      </c>
      <c r="F54" s="58">
        <v>70000</v>
      </c>
      <c r="G54" s="58">
        <v>70000</v>
      </c>
      <c r="H54" s="58">
        <v>70000</v>
      </c>
      <c r="I54" s="58">
        <v>70000</v>
      </c>
      <c r="J54" s="81">
        <f>I54+J76</f>
        <v>70000</v>
      </c>
      <c r="K54" s="81">
        <f t="shared" ref="K54:N54" si="64">J54+K76</f>
        <v>70000</v>
      </c>
      <c r="L54" s="81">
        <f t="shared" si="64"/>
        <v>70000</v>
      </c>
      <c r="M54" s="81">
        <f t="shared" si="64"/>
        <v>70000</v>
      </c>
      <c r="N54" s="81">
        <f t="shared" si="64"/>
        <v>70000</v>
      </c>
    </row>
    <row r="55" spans="1:14" outlineLevel="1" x14ac:dyDescent="0.2">
      <c r="A55" s="71" t="s">
        <v>106</v>
      </c>
      <c r="B55" s="3" t="s">
        <v>30</v>
      </c>
      <c r="E55" s="58">
        <v>2473.8292000000001</v>
      </c>
      <c r="F55" s="58">
        <v>14264.612697877968</v>
      </c>
      <c r="G55" s="58">
        <v>35339.806583009296</v>
      </c>
      <c r="H55" s="58">
        <v>62053.285606604608</v>
      </c>
      <c r="I55" s="58">
        <v>90280.170365184895</v>
      </c>
      <c r="J55" s="81">
        <f>I55+J37</f>
        <v>116823.5496051849</v>
      </c>
      <c r="K55" s="81">
        <f t="shared" ref="K55:N55" si="65">J55+K37</f>
        <v>141224.52551918491</v>
      </c>
      <c r="L55" s="81">
        <f t="shared" si="65"/>
        <v>166433.64092888491</v>
      </c>
      <c r="M55" s="81">
        <f t="shared" si="65"/>
        <v>219183.13241478993</v>
      </c>
      <c r="N55" s="81">
        <f t="shared" si="65"/>
        <v>281021.69656966825</v>
      </c>
    </row>
    <row r="56" spans="1:14" outlineLevel="1" x14ac:dyDescent="0.2">
      <c r="A56" s="71" t="s">
        <v>82</v>
      </c>
      <c r="B56" s="27" t="s">
        <v>28</v>
      </c>
      <c r="C56" s="27"/>
      <c r="D56" s="28"/>
      <c r="E56" s="62">
        <f>SUM(E54:E55)</f>
        <v>72473.829200000007</v>
      </c>
      <c r="F56" s="62">
        <f t="shared" ref="F56:I56" si="66">SUM(F54:F55)</f>
        <v>84264.612697877965</v>
      </c>
      <c r="G56" s="62">
        <f t="shared" si="66"/>
        <v>105339.8065830093</v>
      </c>
      <c r="H56" s="62">
        <f t="shared" si="66"/>
        <v>132053.28560660459</v>
      </c>
      <c r="I56" s="62">
        <f t="shared" si="66"/>
        <v>160280.17036518489</v>
      </c>
      <c r="J56" s="90">
        <f t="shared" ref="J56" si="67">SUM(J54:J55)</f>
        <v>186823.5496051849</v>
      </c>
      <c r="K56" s="90">
        <f t="shared" ref="K56" si="68">SUM(K54:K55)</f>
        <v>211224.52551918491</v>
      </c>
      <c r="L56" s="90">
        <f t="shared" ref="L56" si="69">SUM(L54:L55)</f>
        <v>236433.64092888491</v>
      </c>
      <c r="M56" s="90">
        <f t="shared" ref="M56" si="70">SUM(M54:M55)</f>
        <v>289183.13241478993</v>
      </c>
      <c r="N56" s="90">
        <f t="shared" ref="N56" si="71">SUM(N54:N55)</f>
        <v>351021.69656966825</v>
      </c>
    </row>
    <row r="57" spans="1:14" ht="17" outlineLevel="1" thickBot="1" x14ac:dyDescent="0.25">
      <c r="A57" s="71" t="s">
        <v>82</v>
      </c>
      <c r="B57" s="24" t="s">
        <v>31</v>
      </c>
      <c r="C57" s="24"/>
      <c r="D57" s="25"/>
      <c r="E57" s="61">
        <f>E52+E56</f>
        <v>126376.12920000001</v>
      </c>
      <c r="F57" s="61">
        <f t="shared" ref="F57:I57" si="72">F52+F56</f>
        <v>139065.01269787797</v>
      </c>
      <c r="G57" s="61">
        <f t="shared" si="72"/>
        <v>140252.1065830093</v>
      </c>
      <c r="H57" s="61">
        <f t="shared" si="72"/>
        <v>167318.68560660459</v>
      </c>
      <c r="I57" s="61">
        <f t="shared" si="72"/>
        <v>195951.17036518489</v>
      </c>
      <c r="J57" s="83">
        <f t="shared" ref="J57" si="73">J52+J56</f>
        <v>223884.63609285615</v>
      </c>
      <c r="K57" s="83">
        <f t="shared" ref="K57" si="74">K52+K56</f>
        <v>249916.38674329451</v>
      </c>
      <c r="L57" s="83">
        <f t="shared" ref="L57" si="75">L52+L56</f>
        <v>256604.96789326848</v>
      </c>
      <c r="M57" s="83">
        <f t="shared" ref="M57" si="76">M52+M56</f>
        <v>307238.82337058173</v>
      </c>
      <c r="N57" s="83">
        <f t="shared" ref="N57" si="77">N52+N56</f>
        <v>369636.81050850113</v>
      </c>
    </row>
    <row r="58" spans="1:14" ht="17" outlineLevel="1" thickTop="1" x14ac:dyDescent="0.2">
      <c r="E58" s="6"/>
      <c r="F58" s="6"/>
      <c r="G58" s="6"/>
      <c r="H58" s="6"/>
      <c r="I58" s="6"/>
    </row>
    <row r="59" spans="1:14" outlineLevel="1" x14ac:dyDescent="0.2">
      <c r="A59" s="71" t="s">
        <v>112</v>
      </c>
      <c r="B59" s="29" t="s">
        <v>49</v>
      </c>
      <c r="C59" s="30"/>
      <c r="D59" s="31"/>
      <c r="E59" s="67">
        <f t="shared" ref="E59:N59" si="78">E57-E47</f>
        <v>0</v>
      </c>
      <c r="F59" s="67">
        <f t="shared" si="78"/>
        <v>0</v>
      </c>
      <c r="G59" s="67">
        <f t="shared" si="78"/>
        <v>0</v>
      </c>
      <c r="H59" s="67">
        <f t="shared" si="78"/>
        <v>0</v>
      </c>
      <c r="I59" s="67">
        <f t="shared" si="78"/>
        <v>0</v>
      </c>
      <c r="J59" s="30">
        <f t="shared" si="78"/>
        <v>0</v>
      </c>
      <c r="K59" s="30">
        <f t="shared" si="78"/>
        <v>0</v>
      </c>
      <c r="L59" s="30">
        <f t="shared" si="78"/>
        <v>0</v>
      </c>
      <c r="M59" s="30">
        <f t="shared" si="78"/>
        <v>0</v>
      </c>
      <c r="N59" s="30">
        <f t="shared" si="78"/>
        <v>0</v>
      </c>
    </row>
    <row r="60" spans="1:14" outlineLevel="1" x14ac:dyDescent="0.2">
      <c r="B60" s="30"/>
      <c r="C60" s="30"/>
      <c r="D60" s="31"/>
      <c r="E60" s="30"/>
      <c r="F60" s="30"/>
      <c r="G60" s="30"/>
      <c r="H60" s="30"/>
      <c r="I60" s="30"/>
      <c r="J60" s="30"/>
      <c r="K60" s="30"/>
      <c r="L60" s="30"/>
      <c r="M60" s="30"/>
      <c r="N60" s="30"/>
    </row>
    <row r="61" spans="1:14" x14ac:dyDescent="0.2">
      <c r="E61" s="6"/>
      <c r="F61" s="6"/>
      <c r="G61" s="6"/>
      <c r="H61" s="6"/>
      <c r="I61" s="6"/>
    </row>
    <row r="62" spans="1:14" ht="20" x14ac:dyDescent="0.2">
      <c r="B62" s="47" t="s">
        <v>48</v>
      </c>
      <c r="C62" s="45"/>
      <c r="D62" s="46"/>
      <c r="E62" s="45"/>
      <c r="F62" s="45"/>
      <c r="G62" s="45"/>
      <c r="H62" s="45"/>
      <c r="I62" s="45"/>
      <c r="J62" s="45"/>
      <c r="K62" s="45"/>
      <c r="L62" s="45"/>
      <c r="M62" s="45"/>
      <c r="N62" s="45"/>
    </row>
    <row r="63" spans="1:14" outlineLevel="1" x14ac:dyDescent="0.2">
      <c r="B63" s="4"/>
      <c r="E63" s="19"/>
      <c r="F63" s="6"/>
      <c r="G63" s="6"/>
      <c r="H63" s="6"/>
      <c r="I63" s="6"/>
    </row>
    <row r="64" spans="1:14" outlineLevel="1" x14ac:dyDescent="0.2">
      <c r="B64" s="4" t="s">
        <v>32</v>
      </c>
      <c r="E64" s="6"/>
      <c r="F64" s="6"/>
      <c r="G64" s="6"/>
      <c r="H64" s="6"/>
      <c r="I64" s="6"/>
    </row>
    <row r="65" spans="1:14" outlineLevel="1" x14ac:dyDescent="0.2">
      <c r="A65" s="71" t="s">
        <v>113</v>
      </c>
      <c r="B65" s="3" t="s">
        <v>8</v>
      </c>
      <c r="E65" s="58">
        <v>2473.8292000000001</v>
      </c>
      <c r="F65" s="58">
        <v>11790.783497877968</v>
      </c>
      <c r="G65" s="58">
        <v>21075.193885131324</v>
      </c>
      <c r="H65" s="58">
        <v>26713.479023595311</v>
      </c>
      <c r="I65" s="58">
        <v>28226.884758580287</v>
      </c>
      <c r="J65" s="81">
        <f>J37</f>
        <v>26543.379240000002</v>
      </c>
      <c r="K65" s="81">
        <f t="shared" ref="K65:N65" si="79">K37</f>
        <v>24400.975914000002</v>
      </c>
      <c r="L65" s="81">
        <f t="shared" si="79"/>
        <v>25209.1154097</v>
      </c>
      <c r="M65" s="81">
        <f t="shared" si="79"/>
        <v>52749.491485905019</v>
      </c>
      <c r="N65" s="81">
        <f t="shared" si="79"/>
        <v>61838.564154878288</v>
      </c>
    </row>
    <row r="66" spans="1:14" outlineLevel="1" x14ac:dyDescent="0.2">
      <c r="A66" s="71" t="s">
        <v>114</v>
      </c>
      <c r="B66" s="3" t="s">
        <v>33</v>
      </c>
      <c r="E66" s="58">
        <v>19500</v>
      </c>
      <c r="F66" s="58">
        <v>18150</v>
      </c>
      <c r="G66" s="58">
        <v>17205</v>
      </c>
      <c r="H66" s="58">
        <v>16543.5</v>
      </c>
      <c r="I66" s="58">
        <v>16080.449999999999</v>
      </c>
      <c r="J66" s="81">
        <f>J97</f>
        <v>13132.367500000002</v>
      </c>
      <c r="K66" s="81">
        <f t="shared" ref="K66:N66" si="80">K97</f>
        <v>13786.038875000002</v>
      </c>
      <c r="L66" s="81">
        <f t="shared" si="80"/>
        <v>14210.925268750003</v>
      </c>
      <c r="M66" s="81">
        <f t="shared" si="80"/>
        <v>14487.101424687502</v>
      </c>
      <c r="N66" s="81">
        <f t="shared" si="80"/>
        <v>14666.615926046874</v>
      </c>
    </row>
    <row r="67" spans="1:14" outlineLevel="1" x14ac:dyDescent="0.2">
      <c r="A67" s="71" t="s">
        <v>115</v>
      </c>
      <c r="B67" s="3" t="s">
        <v>37</v>
      </c>
      <c r="E67" s="58">
        <v>9002.6500000000015</v>
      </c>
      <c r="F67" s="58">
        <v>1702.0499999999993</v>
      </c>
      <c r="G67" s="58">
        <v>774.84999999999854</v>
      </c>
      <c r="H67" s="58">
        <v>902.90000000000146</v>
      </c>
      <c r="I67" s="58">
        <v>827.14999999999782</v>
      </c>
      <c r="J67" s="81">
        <f>J92</f>
        <v>3175.3921972602766</v>
      </c>
      <c r="K67" s="81">
        <f t="shared" ref="K67:N67" si="81">K92</f>
        <v>5062.2628416438383</v>
      </c>
      <c r="L67" s="81">
        <f t="shared" si="81"/>
        <v>5767.9171090411</v>
      </c>
      <c r="M67" s="81">
        <f t="shared" si="81"/>
        <v>-2612.6565262027398</v>
      </c>
      <c r="N67" s="81">
        <f t="shared" si="81"/>
        <v>2041.1379110958951</v>
      </c>
    </row>
    <row r="68" spans="1:14" outlineLevel="1" x14ac:dyDescent="0.2">
      <c r="A68" s="71" t="s">
        <v>82</v>
      </c>
      <c r="B68" s="12" t="s">
        <v>34</v>
      </c>
      <c r="C68" s="1"/>
      <c r="D68" s="32"/>
      <c r="E68" s="63">
        <f>E65+E66-E67</f>
        <v>12971.179199999999</v>
      </c>
      <c r="F68" s="63">
        <f t="shared" ref="F68:J68" si="82">F65+F66-F67</f>
        <v>28238.733497877969</v>
      </c>
      <c r="G68" s="63">
        <f t="shared" si="82"/>
        <v>37505.343885131326</v>
      </c>
      <c r="H68" s="63">
        <f t="shared" si="82"/>
        <v>42354.07902359531</v>
      </c>
      <c r="I68" s="63">
        <f t="shared" si="82"/>
        <v>43480.18475858029</v>
      </c>
      <c r="J68" s="78">
        <f t="shared" si="82"/>
        <v>36500.354542739726</v>
      </c>
      <c r="K68" s="78">
        <f t="shared" ref="K68" si="83">K65+K66-K67</f>
        <v>33124.75194735617</v>
      </c>
      <c r="L68" s="78">
        <f t="shared" ref="L68" si="84">L65+L66-L67</f>
        <v>33652.123569408897</v>
      </c>
      <c r="M68" s="78">
        <f t="shared" ref="M68" si="85">M65+M66-M67</f>
        <v>69849.24943679526</v>
      </c>
      <c r="N68" s="78">
        <f t="shared" ref="N68" si="86">N65+N66-N67</f>
        <v>74464.042169829263</v>
      </c>
    </row>
    <row r="69" spans="1:14" outlineLevel="1" x14ac:dyDescent="0.2">
      <c r="B69" s="18"/>
      <c r="C69" s="2"/>
      <c r="D69" s="14"/>
      <c r="E69" s="60"/>
      <c r="F69" s="60"/>
      <c r="G69" s="60"/>
      <c r="H69" s="60"/>
      <c r="I69" s="60"/>
      <c r="J69" s="91"/>
      <c r="K69" s="91"/>
      <c r="L69" s="91"/>
      <c r="M69" s="91"/>
      <c r="N69" s="91"/>
    </row>
    <row r="70" spans="1:14" outlineLevel="1" x14ac:dyDescent="0.2">
      <c r="B70" s="4" t="s">
        <v>38</v>
      </c>
      <c r="E70" s="56"/>
      <c r="F70" s="56"/>
      <c r="G70" s="56"/>
      <c r="H70" s="56"/>
      <c r="I70" s="56"/>
      <c r="J70" s="92"/>
      <c r="K70" s="92"/>
      <c r="L70" s="92"/>
      <c r="M70" s="92"/>
      <c r="N70" s="92"/>
    </row>
    <row r="71" spans="1:14" outlineLevel="1" x14ac:dyDescent="0.2">
      <c r="A71" s="71" t="s">
        <v>116</v>
      </c>
      <c r="B71" s="3" t="s">
        <v>39</v>
      </c>
      <c r="E71" s="56">
        <v>15000</v>
      </c>
      <c r="F71" s="56">
        <v>15000</v>
      </c>
      <c r="G71" s="56">
        <v>15000</v>
      </c>
      <c r="H71" s="56">
        <v>15000</v>
      </c>
      <c r="I71" s="56">
        <v>15000</v>
      </c>
      <c r="J71" s="92">
        <f>J96</f>
        <v>15000</v>
      </c>
      <c r="K71" s="92">
        <f t="shared" ref="K71:N71" si="87">K96</f>
        <v>15000</v>
      </c>
      <c r="L71" s="92">
        <f t="shared" si="87"/>
        <v>15000</v>
      </c>
      <c r="M71" s="92">
        <f t="shared" si="87"/>
        <v>15000</v>
      </c>
      <c r="N71" s="92">
        <f t="shared" si="87"/>
        <v>15000</v>
      </c>
    </row>
    <row r="72" spans="1:14" outlineLevel="1" x14ac:dyDescent="0.2">
      <c r="A72" s="71" t="s">
        <v>82</v>
      </c>
      <c r="B72" s="12" t="s">
        <v>40</v>
      </c>
      <c r="C72" s="1"/>
      <c r="D72" s="32"/>
      <c r="E72" s="63">
        <f>SUM(E71)</f>
        <v>15000</v>
      </c>
      <c r="F72" s="63">
        <f t="shared" ref="F72:J72" si="88">SUM(F71)</f>
        <v>15000</v>
      </c>
      <c r="G72" s="63">
        <f t="shared" si="88"/>
        <v>15000</v>
      </c>
      <c r="H72" s="63">
        <f t="shared" si="88"/>
        <v>15000</v>
      </c>
      <c r="I72" s="63">
        <f t="shared" si="88"/>
        <v>15000</v>
      </c>
      <c r="J72" s="78">
        <f t="shared" si="88"/>
        <v>15000</v>
      </c>
      <c r="K72" s="78">
        <f t="shared" ref="K72" si="89">SUM(K71)</f>
        <v>15000</v>
      </c>
      <c r="L72" s="78">
        <f t="shared" ref="L72" si="90">SUM(L71)</f>
        <v>15000</v>
      </c>
      <c r="M72" s="78">
        <f t="shared" ref="M72" si="91">SUM(M71)</f>
        <v>15000</v>
      </c>
      <c r="N72" s="78">
        <f t="shared" ref="N72" si="92">SUM(N71)</f>
        <v>15000</v>
      </c>
    </row>
    <row r="73" spans="1:14" outlineLevel="1" x14ac:dyDescent="0.2">
      <c r="B73" s="18"/>
      <c r="C73" s="2"/>
      <c r="D73" s="14"/>
      <c r="E73" s="60"/>
      <c r="F73" s="60"/>
      <c r="G73" s="60"/>
      <c r="H73" s="60"/>
      <c r="I73" s="60"/>
      <c r="J73" s="91"/>
      <c r="K73" s="91"/>
      <c r="L73" s="91"/>
      <c r="M73" s="91"/>
      <c r="N73" s="91"/>
    </row>
    <row r="74" spans="1:14" outlineLevel="1" x14ac:dyDescent="0.2">
      <c r="B74" s="4" t="s">
        <v>41</v>
      </c>
      <c r="E74" s="56"/>
      <c r="F74" s="56"/>
      <c r="G74" s="56"/>
      <c r="H74" s="56"/>
      <c r="I74" s="56"/>
      <c r="J74" s="92"/>
      <c r="K74" s="92"/>
      <c r="L74" s="92"/>
      <c r="M74" s="92"/>
      <c r="N74" s="92"/>
    </row>
    <row r="75" spans="1:14" outlineLevel="1" x14ac:dyDescent="0.2">
      <c r="A75" s="71" t="s">
        <v>117</v>
      </c>
      <c r="B75" s="3" t="s">
        <v>42</v>
      </c>
      <c r="E75" s="56">
        <v>0</v>
      </c>
      <c r="F75" s="56">
        <v>0</v>
      </c>
      <c r="G75" s="56">
        <v>-20000</v>
      </c>
      <c r="H75" s="56">
        <v>0</v>
      </c>
      <c r="I75" s="56">
        <v>0</v>
      </c>
      <c r="J75" s="92">
        <f>J102</f>
        <v>0</v>
      </c>
      <c r="K75" s="92">
        <f t="shared" ref="K75:N75" si="93">K102</f>
        <v>0</v>
      </c>
      <c r="L75" s="92">
        <f t="shared" si="93"/>
        <v>-20000</v>
      </c>
      <c r="M75" s="92">
        <f t="shared" si="93"/>
        <v>0</v>
      </c>
      <c r="N75" s="92">
        <f t="shared" si="93"/>
        <v>0</v>
      </c>
    </row>
    <row r="76" spans="1:14" outlineLevel="1" x14ac:dyDescent="0.2">
      <c r="A76" s="71" t="s">
        <v>118</v>
      </c>
      <c r="B76" s="3" t="s">
        <v>43</v>
      </c>
      <c r="E76" s="56">
        <v>70000</v>
      </c>
      <c r="F76" s="56">
        <v>0</v>
      </c>
      <c r="G76" s="56">
        <v>0</v>
      </c>
      <c r="H76" s="56">
        <v>0</v>
      </c>
      <c r="I76" s="56">
        <v>0</v>
      </c>
      <c r="J76" s="92">
        <f>J20</f>
        <v>0</v>
      </c>
      <c r="K76" s="92">
        <f t="shared" ref="K76:N76" si="94">K20</f>
        <v>0</v>
      </c>
      <c r="L76" s="92">
        <f t="shared" si="94"/>
        <v>0</v>
      </c>
      <c r="M76" s="92">
        <f t="shared" si="94"/>
        <v>0</v>
      </c>
      <c r="N76" s="92">
        <f t="shared" si="94"/>
        <v>0</v>
      </c>
    </row>
    <row r="77" spans="1:14" outlineLevel="1" x14ac:dyDescent="0.2">
      <c r="A77" s="71" t="s">
        <v>82</v>
      </c>
      <c r="B77" s="12" t="s">
        <v>44</v>
      </c>
      <c r="C77" s="1"/>
      <c r="D77" s="32"/>
      <c r="E77" s="63">
        <f>SUM(E75:E76)</f>
        <v>70000</v>
      </c>
      <c r="F77" s="63">
        <f t="shared" ref="F77:J77" si="95">SUM(F75:F76)</f>
        <v>0</v>
      </c>
      <c r="G77" s="63">
        <f t="shared" si="95"/>
        <v>-20000</v>
      </c>
      <c r="H77" s="63">
        <f t="shared" si="95"/>
        <v>0</v>
      </c>
      <c r="I77" s="63">
        <f t="shared" si="95"/>
        <v>0</v>
      </c>
      <c r="J77" s="78">
        <f t="shared" si="95"/>
        <v>0</v>
      </c>
      <c r="K77" s="78">
        <f t="shared" ref="K77" si="96">SUM(K75:K76)</f>
        <v>0</v>
      </c>
      <c r="L77" s="78">
        <f t="shared" ref="L77" si="97">SUM(L75:L76)</f>
        <v>-20000</v>
      </c>
      <c r="M77" s="78">
        <f t="shared" ref="M77" si="98">SUM(M75:M76)</f>
        <v>0</v>
      </c>
      <c r="N77" s="78">
        <f t="shared" ref="N77" si="99">SUM(N75:N76)</f>
        <v>0</v>
      </c>
    </row>
    <row r="78" spans="1:14" outlineLevel="1" x14ac:dyDescent="0.2">
      <c r="B78" s="18"/>
      <c r="C78" s="2"/>
      <c r="D78" s="14"/>
      <c r="E78" s="60"/>
      <c r="F78" s="60"/>
      <c r="G78" s="60"/>
      <c r="H78" s="60"/>
      <c r="I78" s="60"/>
      <c r="J78" s="91"/>
      <c r="K78" s="91"/>
      <c r="L78" s="91"/>
      <c r="M78" s="91"/>
      <c r="N78" s="91"/>
    </row>
    <row r="79" spans="1:14" outlineLevel="1" x14ac:dyDescent="0.2">
      <c r="A79" s="71" t="s">
        <v>119</v>
      </c>
      <c r="B79" s="3" t="s">
        <v>45</v>
      </c>
      <c r="E79" s="66">
        <f>E68-E72+E77</f>
        <v>67971.179199999999</v>
      </c>
      <c r="F79" s="66">
        <f t="shared" ref="F79:J79" si="100">F68-F72+F77</f>
        <v>13238.733497877969</v>
      </c>
      <c r="G79" s="66">
        <f t="shared" si="100"/>
        <v>2505.3438851313258</v>
      </c>
      <c r="H79" s="66">
        <f t="shared" si="100"/>
        <v>27354.07902359531</v>
      </c>
      <c r="I79" s="66">
        <f t="shared" si="100"/>
        <v>28480.18475858029</v>
      </c>
      <c r="J79" s="93">
        <f t="shared" si="100"/>
        <v>21500.354542739726</v>
      </c>
      <c r="K79" s="93">
        <f t="shared" ref="K79:N79" si="101">K68-K72+K77</f>
        <v>18124.75194735617</v>
      </c>
      <c r="L79" s="93">
        <f t="shared" si="101"/>
        <v>-1347.8764305911027</v>
      </c>
      <c r="M79" s="93">
        <f t="shared" si="101"/>
        <v>54849.24943679526</v>
      </c>
      <c r="N79" s="93">
        <f t="shared" si="101"/>
        <v>59464.042169829263</v>
      </c>
    </row>
    <row r="80" spans="1:14" outlineLevel="1" x14ac:dyDescent="0.2">
      <c r="A80" s="71" t="s">
        <v>120</v>
      </c>
      <c r="B80" s="3" t="s">
        <v>46</v>
      </c>
      <c r="E80" s="56">
        <v>0</v>
      </c>
      <c r="F80" s="56">
        <v>67971.179200000013</v>
      </c>
      <c r="G80" s="56">
        <v>81209.912697877968</v>
      </c>
      <c r="H80" s="56">
        <v>83715.256583009294</v>
      </c>
      <c r="I80" s="56">
        <v>111069.33560660461</v>
      </c>
      <c r="J80" s="92">
        <f>I81</f>
        <v>139549.5203651849</v>
      </c>
      <c r="K80" s="92">
        <f t="shared" ref="K80:N80" si="102">J81</f>
        <v>161049.87490792462</v>
      </c>
      <c r="L80" s="92">
        <f t="shared" si="102"/>
        <v>179174.62685528077</v>
      </c>
      <c r="M80" s="92">
        <f t="shared" si="102"/>
        <v>177826.75042468967</v>
      </c>
      <c r="N80" s="92">
        <f t="shared" si="102"/>
        <v>232675.99986148492</v>
      </c>
    </row>
    <row r="81" spans="1:14" outlineLevel="1" x14ac:dyDescent="0.2">
      <c r="A81" s="71" t="s">
        <v>82</v>
      </c>
      <c r="B81" s="12" t="s">
        <v>47</v>
      </c>
      <c r="C81" s="1"/>
      <c r="D81" s="32"/>
      <c r="E81" s="63">
        <f>SUM(E79:E80)</f>
        <v>67971.179199999999</v>
      </c>
      <c r="F81" s="63">
        <f t="shared" ref="F81:J81" si="103">SUM(F79:F80)</f>
        <v>81209.912697877982</v>
      </c>
      <c r="G81" s="63">
        <f t="shared" si="103"/>
        <v>83715.256583009294</v>
      </c>
      <c r="H81" s="63">
        <f t="shared" si="103"/>
        <v>111069.33560660461</v>
      </c>
      <c r="I81" s="63">
        <f t="shared" si="103"/>
        <v>139549.5203651849</v>
      </c>
      <c r="J81" s="78">
        <f t="shared" si="103"/>
        <v>161049.87490792462</v>
      </c>
      <c r="K81" s="78">
        <f t="shared" ref="K81" si="104">SUM(K79:K80)</f>
        <v>179174.62685528077</v>
      </c>
      <c r="L81" s="78">
        <f t="shared" ref="L81" si="105">SUM(L79:L80)</f>
        <v>177826.75042468967</v>
      </c>
      <c r="M81" s="78">
        <f t="shared" ref="M81" si="106">SUM(M79:M80)</f>
        <v>232675.99986148492</v>
      </c>
      <c r="N81" s="78">
        <f t="shared" ref="N81" si="107">SUM(N79:N80)</f>
        <v>292140.04203131417</v>
      </c>
    </row>
    <row r="82" spans="1:14" outlineLevel="1" x14ac:dyDescent="0.2">
      <c r="B82" s="4"/>
      <c r="E82" s="19"/>
      <c r="F82" s="19"/>
      <c r="G82" s="19"/>
      <c r="H82" s="19"/>
      <c r="I82" s="19"/>
    </row>
    <row r="83" spans="1:14" outlineLevel="1" x14ac:dyDescent="0.2">
      <c r="B83" s="4"/>
      <c r="E83" s="19"/>
      <c r="F83" s="6"/>
      <c r="G83" s="6"/>
      <c r="H83" s="6"/>
      <c r="I83" s="6"/>
    </row>
    <row r="84" spans="1:14" x14ac:dyDescent="0.2">
      <c r="E84" s="6"/>
      <c r="F84" s="6"/>
      <c r="G84" s="6"/>
      <c r="H84" s="6"/>
      <c r="I84" s="6"/>
    </row>
    <row r="85" spans="1:14" ht="20" x14ac:dyDescent="0.2">
      <c r="A85" s="71" t="s">
        <v>107</v>
      </c>
      <c r="B85" s="47" t="s">
        <v>50</v>
      </c>
      <c r="C85" s="45"/>
      <c r="D85" s="46"/>
      <c r="E85" s="45"/>
      <c r="F85" s="45"/>
      <c r="G85" s="45"/>
      <c r="H85" s="45"/>
      <c r="I85" s="45"/>
      <c r="J85" s="45"/>
      <c r="K85" s="45"/>
      <c r="L85" s="45"/>
      <c r="M85" s="45"/>
      <c r="N85" s="45"/>
    </row>
    <row r="86" spans="1:14" outlineLevel="1" x14ac:dyDescent="0.2">
      <c r="E86" s="6"/>
      <c r="F86" s="6"/>
      <c r="G86" s="6"/>
      <c r="H86" s="6"/>
      <c r="I86" s="6"/>
    </row>
    <row r="87" spans="1:14" outlineLevel="1" x14ac:dyDescent="0.2">
      <c r="B87" s="4" t="s">
        <v>51</v>
      </c>
      <c r="E87" s="6"/>
      <c r="F87" s="6"/>
      <c r="G87" s="6"/>
      <c r="H87" s="6"/>
      <c r="I87" s="6"/>
    </row>
    <row r="88" spans="1:14" outlineLevel="1" x14ac:dyDescent="0.2">
      <c r="A88" s="71" t="s">
        <v>81</v>
      </c>
      <c r="B88" s="3" t="s">
        <v>12</v>
      </c>
      <c r="E88" s="68">
        <f>E44</f>
        <v>5100.3500000000004</v>
      </c>
      <c r="F88" s="68">
        <f t="shared" ref="F88:I88" si="108">F44</f>
        <v>5904.3</v>
      </c>
      <c r="G88" s="68">
        <f t="shared" si="108"/>
        <v>6567.25</v>
      </c>
      <c r="H88" s="68">
        <f t="shared" si="108"/>
        <v>7117.05</v>
      </c>
      <c r="I88" s="68">
        <f t="shared" si="108"/>
        <v>7538.6</v>
      </c>
      <c r="J88" s="87">
        <f t="shared" ref="J88:N88" si="109">J44</f>
        <v>8178.8646575342473</v>
      </c>
      <c r="K88" s="87">
        <f t="shared" si="109"/>
        <v>8996.7511232876732</v>
      </c>
      <c r="L88" s="87">
        <f t="shared" si="109"/>
        <v>9896.42623561644</v>
      </c>
      <c r="M88" s="87">
        <f t="shared" si="109"/>
        <v>10886.068859178085</v>
      </c>
      <c r="N88" s="87">
        <f t="shared" si="109"/>
        <v>11974.675745095894</v>
      </c>
    </row>
    <row r="89" spans="1:14" outlineLevel="1" x14ac:dyDescent="0.2">
      <c r="A89" s="71" t="s">
        <v>81</v>
      </c>
      <c r="B89" s="3" t="s">
        <v>18</v>
      </c>
      <c r="E89" s="68">
        <f>E45</f>
        <v>7804.6</v>
      </c>
      <c r="F89" s="68">
        <f t="shared" ref="F89:I89" si="110">F45</f>
        <v>9600.8000000000011</v>
      </c>
      <c r="G89" s="68">
        <f t="shared" si="110"/>
        <v>9824.6</v>
      </c>
      <c r="H89" s="68">
        <f t="shared" si="110"/>
        <v>10530.800000000001</v>
      </c>
      <c r="I89" s="68">
        <f t="shared" si="110"/>
        <v>11342</v>
      </c>
      <c r="J89" s="87">
        <f t="shared" ref="J89:N89" si="111">J45</f>
        <v>15267.21402739726</v>
      </c>
      <c r="K89" s="87">
        <f t="shared" si="111"/>
        <v>21142.365139726033</v>
      </c>
      <c r="L89" s="87">
        <f t="shared" si="111"/>
        <v>27490.072876712333</v>
      </c>
      <c r="M89" s="87">
        <f t="shared" si="111"/>
        <v>21772.137718356171</v>
      </c>
      <c r="N89" s="87">
        <f t="shared" si="111"/>
        <v>23284.091726575352</v>
      </c>
    </row>
    <row r="90" spans="1:14" outlineLevel="1" x14ac:dyDescent="0.2">
      <c r="A90" s="71" t="s">
        <v>81</v>
      </c>
      <c r="B90" s="3" t="s">
        <v>21</v>
      </c>
      <c r="E90" s="68">
        <f>E50</f>
        <v>3902.3</v>
      </c>
      <c r="F90" s="68">
        <f t="shared" ref="F90:I90" si="112">F50</f>
        <v>4800.4000000000005</v>
      </c>
      <c r="G90" s="68">
        <f t="shared" si="112"/>
        <v>4912.3</v>
      </c>
      <c r="H90" s="68">
        <f t="shared" si="112"/>
        <v>5265.4000000000005</v>
      </c>
      <c r="I90" s="68">
        <f t="shared" si="112"/>
        <v>5671</v>
      </c>
      <c r="J90" s="87">
        <f t="shared" ref="J90:N90" si="113">J50</f>
        <v>7061.086487671233</v>
      </c>
      <c r="K90" s="87">
        <f t="shared" si="113"/>
        <v>8691.8612241095907</v>
      </c>
      <c r="L90" s="87">
        <f t="shared" si="113"/>
        <v>10171.326964383563</v>
      </c>
      <c r="M90" s="87">
        <f t="shared" si="113"/>
        <v>8055.6909557917834</v>
      </c>
      <c r="N90" s="87">
        <f t="shared" si="113"/>
        <v>8615.1139388328793</v>
      </c>
    </row>
    <row r="91" spans="1:14" outlineLevel="1" x14ac:dyDescent="0.2">
      <c r="A91" s="71" t="s">
        <v>82</v>
      </c>
      <c r="B91" s="1" t="s">
        <v>36</v>
      </c>
      <c r="C91" s="1"/>
      <c r="D91" s="32"/>
      <c r="E91" s="69">
        <f>E88+E89-E90</f>
        <v>9002.6500000000015</v>
      </c>
      <c r="F91" s="69">
        <f t="shared" ref="F91:I91" si="114">F88+F89-F90</f>
        <v>10704.7</v>
      </c>
      <c r="G91" s="69">
        <f t="shared" si="114"/>
        <v>11479.55</v>
      </c>
      <c r="H91" s="69">
        <f t="shared" si="114"/>
        <v>12382.45</v>
      </c>
      <c r="I91" s="69">
        <f t="shared" si="114"/>
        <v>13209.599999999999</v>
      </c>
      <c r="J91" s="88">
        <f t="shared" ref="J91" si="115">J88+J89-J90</f>
        <v>16384.992197260275</v>
      </c>
      <c r="K91" s="88">
        <f t="shared" ref="K91" si="116">K88+K89-K90</f>
        <v>21447.255038904113</v>
      </c>
      <c r="L91" s="88">
        <f t="shared" ref="L91" si="117">L88+L89-L90</f>
        <v>27215.172147945214</v>
      </c>
      <c r="M91" s="88">
        <f t="shared" ref="M91" si="118">M88+M89-M90</f>
        <v>24602.515621742474</v>
      </c>
      <c r="N91" s="88">
        <f t="shared" ref="N91" si="119">N88+N89-N90</f>
        <v>26643.653532838369</v>
      </c>
    </row>
    <row r="92" spans="1:14" outlineLevel="1" x14ac:dyDescent="0.2">
      <c r="A92" s="71" t="s">
        <v>79</v>
      </c>
      <c r="B92" s="3" t="s">
        <v>35</v>
      </c>
      <c r="E92" s="68">
        <f>E91-D91</f>
        <v>9002.6500000000015</v>
      </c>
      <c r="F92" s="68">
        <f t="shared" ref="F92:I92" si="120">F91-E91</f>
        <v>1702.0499999999993</v>
      </c>
      <c r="G92" s="68">
        <f t="shared" si="120"/>
        <v>774.84999999999854</v>
      </c>
      <c r="H92" s="68">
        <f t="shared" si="120"/>
        <v>902.90000000000146</v>
      </c>
      <c r="I92" s="68">
        <f t="shared" si="120"/>
        <v>827.14999999999782</v>
      </c>
      <c r="J92" s="87">
        <f t="shared" ref="J92" si="121">J91-I91</f>
        <v>3175.3921972602766</v>
      </c>
      <c r="K92" s="87">
        <f t="shared" ref="K92" si="122">K91-J91</f>
        <v>5062.2628416438383</v>
      </c>
      <c r="L92" s="87">
        <f t="shared" ref="L92" si="123">L91-K91</f>
        <v>5767.9171090411</v>
      </c>
      <c r="M92" s="87">
        <f t="shared" ref="M92" si="124">M91-L91</f>
        <v>-2612.6565262027398</v>
      </c>
      <c r="N92" s="87">
        <f t="shared" ref="N92" si="125">N91-M91</f>
        <v>2041.1379110958951</v>
      </c>
    </row>
    <row r="93" spans="1:14" outlineLevel="1" x14ac:dyDescent="0.2">
      <c r="E93" s="70"/>
      <c r="F93" s="70"/>
      <c r="G93" s="70"/>
      <c r="H93" s="70"/>
      <c r="I93" s="70"/>
      <c r="J93" s="75"/>
      <c r="K93" s="75"/>
      <c r="L93" s="75"/>
      <c r="M93" s="75"/>
      <c r="N93" s="75"/>
    </row>
    <row r="94" spans="1:14" outlineLevel="1" x14ac:dyDescent="0.2">
      <c r="B94" s="4" t="s">
        <v>52</v>
      </c>
      <c r="E94" s="70"/>
      <c r="F94" s="70"/>
      <c r="G94" s="70"/>
      <c r="H94" s="70"/>
      <c r="I94" s="70"/>
      <c r="J94" s="75"/>
      <c r="K94" s="75"/>
      <c r="L94" s="75"/>
      <c r="M94" s="75"/>
      <c r="N94" s="75"/>
    </row>
    <row r="95" spans="1:14" outlineLevel="1" x14ac:dyDescent="0.2">
      <c r="A95" s="71" t="s">
        <v>80</v>
      </c>
      <c r="B95" s="3" t="s">
        <v>14</v>
      </c>
      <c r="E95" s="70">
        <v>50000.000000000007</v>
      </c>
      <c r="F95" s="68">
        <f>E98</f>
        <v>45500.000000000007</v>
      </c>
      <c r="G95" s="68">
        <f t="shared" ref="G95:I95" si="126">F98</f>
        <v>42350.000000000007</v>
      </c>
      <c r="H95" s="68">
        <f t="shared" si="126"/>
        <v>40145.000000000007</v>
      </c>
      <c r="I95" s="68">
        <f t="shared" si="126"/>
        <v>38601.500000000007</v>
      </c>
      <c r="J95" s="87">
        <f t="shared" ref="J95:N95" si="127">I98</f>
        <v>37521.05000000001</v>
      </c>
      <c r="K95" s="87">
        <f t="shared" si="127"/>
        <v>39388.68250000001</v>
      </c>
      <c r="L95" s="87">
        <f t="shared" si="127"/>
        <v>40602.643625000012</v>
      </c>
      <c r="M95" s="87">
        <f t="shared" si="127"/>
        <v>41391.718356250007</v>
      </c>
      <c r="N95" s="87">
        <f t="shared" si="127"/>
        <v>41904.616931562501</v>
      </c>
    </row>
    <row r="96" spans="1:14" outlineLevel="1" x14ac:dyDescent="0.2">
      <c r="A96" s="71" t="s">
        <v>108</v>
      </c>
      <c r="B96" s="3" t="s">
        <v>15</v>
      </c>
      <c r="E96" s="68">
        <f>E71</f>
        <v>15000</v>
      </c>
      <c r="F96" s="68">
        <f>F71</f>
        <v>15000</v>
      </c>
      <c r="G96" s="68">
        <f t="shared" ref="G96:I96" si="128">G71</f>
        <v>15000</v>
      </c>
      <c r="H96" s="68">
        <f t="shared" si="128"/>
        <v>15000</v>
      </c>
      <c r="I96" s="68">
        <f t="shared" si="128"/>
        <v>15000</v>
      </c>
      <c r="J96" s="89">
        <f>J18</f>
        <v>15000</v>
      </c>
      <c r="K96" s="89">
        <f t="shared" ref="K96:N96" si="129">K18</f>
        <v>15000</v>
      </c>
      <c r="L96" s="89">
        <f t="shared" si="129"/>
        <v>15000</v>
      </c>
      <c r="M96" s="89">
        <f t="shared" si="129"/>
        <v>15000</v>
      </c>
      <c r="N96" s="89">
        <f t="shared" si="129"/>
        <v>15000</v>
      </c>
    </row>
    <row r="97" spans="1:14" outlineLevel="1" x14ac:dyDescent="0.2">
      <c r="A97" s="71" t="s">
        <v>109</v>
      </c>
      <c r="B97" s="3" t="s">
        <v>16</v>
      </c>
      <c r="D97" s="26"/>
      <c r="E97" s="68">
        <f>E66</f>
        <v>19500</v>
      </c>
      <c r="F97" s="68">
        <f>F66</f>
        <v>18150</v>
      </c>
      <c r="G97" s="68">
        <f t="shared" ref="G97:I97" si="130">G66</f>
        <v>17205</v>
      </c>
      <c r="H97" s="68">
        <f t="shared" si="130"/>
        <v>16543.5</v>
      </c>
      <c r="I97" s="68">
        <f t="shared" si="130"/>
        <v>16080.449999999999</v>
      </c>
      <c r="J97" s="89">
        <f>J95*J12</f>
        <v>13132.367500000002</v>
      </c>
      <c r="K97" s="89">
        <f t="shared" ref="K97:N97" si="131">K95*K12</f>
        <v>13786.038875000002</v>
      </c>
      <c r="L97" s="89">
        <f t="shared" si="131"/>
        <v>14210.925268750003</v>
      </c>
      <c r="M97" s="89">
        <f t="shared" si="131"/>
        <v>14487.101424687502</v>
      </c>
      <c r="N97" s="89">
        <f t="shared" si="131"/>
        <v>14666.615926046874</v>
      </c>
    </row>
    <row r="98" spans="1:14" outlineLevel="1" x14ac:dyDescent="0.2">
      <c r="A98" s="71" t="s">
        <v>82</v>
      </c>
      <c r="B98" s="1" t="s">
        <v>17</v>
      </c>
      <c r="C98" s="1"/>
      <c r="D98" s="32"/>
      <c r="E98" s="69">
        <f>E95+E96-E97</f>
        <v>45500.000000000007</v>
      </c>
      <c r="F98" s="69">
        <f>F95+F96-F97</f>
        <v>42350.000000000007</v>
      </c>
      <c r="G98" s="69">
        <f t="shared" ref="G98:I98" si="132">G95+G96-G97</f>
        <v>40145.000000000007</v>
      </c>
      <c r="H98" s="69">
        <f t="shared" si="132"/>
        <v>38601.500000000007</v>
      </c>
      <c r="I98" s="69">
        <f t="shared" si="132"/>
        <v>37521.05000000001</v>
      </c>
      <c r="J98" s="88">
        <f t="shared" ref="J98" si="133">J95+J96-J97</f>
        <v>39388.68250000001</v>
      </c>
      <c r="K98" s="88">
        <f t="shared" ref="K98" si="134">K95+K96-K97</f>
        <v>40602.643625000012</v>
      </c>
      <c r="L98" s="88">
        <f t="shared" ref="L98" si="135">L95+L96-L97</f>
        <v>41391.718356250007</v>
      </c>
      <c r="M98" s="88">
        <f t="shared" ref="M98" si="136">M95+M96-M97</f>
        <v>41904.616931562501</v>
      </c>
      <c r="N98" s="88">
        <f t="shared" ref="N98" si="137">N95+N96-N97</f>
        <v>42238.001005515631</v>
      </c>
    </row>
    <row r="99" spans="1:14" outlineLevel="1" x14ac:dyDescent="0.2">
      <c r="E99" s="70"/>
      <c r="F99" s="70"/>
      <c r="G99" s="70"/>
      <c r="H99" s="70"/>
      <c r="I99" s="70"/>
      <c r="J99" s="75"/>
      <c r="K99" s="75"/>
      <c r="L99" s="75"/>
      <c r="M99" s="75"/>
      <c r="N99" s="75"/>
    </row>
    <row r="100" spans="1:14" outlineLevel="1" x14ac:dyDescent="0.2">
      <c r="B100" s="4" t="s">
        <v>53</v>
      </c>
      <c r="E100" s="70"/>
      <c r="F100" s="70"/>
      <c r="G100" s="70"/>
      <c r="H100" s="70"/>
      <c r="I100" s="70"/>
      <c r="J100" s="75"/>
      <c r="K100" s="75"/>
      <c r="L100" s="75"/>
      <c r="M100" s="75"/>
      <c r="N100" s="75"/>
    </row>
    <row r="101" spans="1:14" outlineLevel="1" x14ac:dyDescent="0.2">
      <c r="A101" s="71" t="s">
        <v>84</v>
      </c>
      <c r="B101" s="3" t="s">
        <v>23</v>
      </c>
      <c r="E101" s="70">
        <v>50000.000000000007</v>
      </c>
      <c r="F101" s="68">
        <f>E103</f>
        <v>50000.000000000007</v>
      </c>
      <c r="G101" s="68">
        <f t="shared" ref="G101:I101" si="138">F103</f>
        <v>50000.000000000007</v>
      </c>
      <c r="H101" s="68">
        <f t="shared" si="138"/>
        <v>30000.000000000007</v>
      </c>
      <c r="I101" s="68">
        <f t="shared" si="138"/>
        <v>30000.000000000007</v>
      </c>
      <c r="J101" s="87">
        <f t="shared" ref="J101:N101" si="139">I103</f>
        <v>30000.000000000007</v>
      </c>
      <c r="K101" s="87">
        <f t="shared" si="139"/>
        <v>30000.000000000007</v>
      </c>
      <c r="L101" s="87">
        <f t="shared" si="139"/>
        <v>30000.000000000007</v>
      </c>
      <c r="M101" s="87">
        <f t="shared" si="139"/>
        <v>10000.000000000007</v>
      </c>
      <c r="N101" s="87">
        <f t="shared" si="139"/>
        <v>10000.000000000007</v>
      </c>
    </row>
    <row r="102" spans="1:14" outlineLevel="1" x14ac:dyDescent="0.2">
      <c r="A102" s="71" t="s">
        <v>110</v>
      </c>
      <c r="B102" s="3" t="s">
        <v>24</v>
      </c>
      <c r="E102" s="68">
        <f>E75</f>
        <v>0</v>
      </c>
      <c r="F102" s="68">
        <f>F75</f>
        <v>0</v>
      </c>
      <c r="G102" s="68">
        <f t="shared" ref="G102:I102" si="140">G75</f>
        <v>-20000</v>
      </c>
      <c r="H102" s="68">
        <f t="shared" si="140"/>
        <v>0</v>
      </c>
      <c r="I102" s="68">
        <f t="shared" si="140"/>
        <v>0</v>
      </c>
      <c r="J102" s="89">
        <f>J19</f>
        <v>0</v>
      </c>
      <c r="K102" s="89">
        <f t="shared" ref="K102:N102" si="141">K19</f>
        <v>0</v>
      </c>
      <c r="L102" s="89">
        <f t="shared" si="141"/>
        <v>-20000</v>
      </c>
      <c r="M102" s="89">
        <f t="shared" si="141"/>
        <v>0</v>
      </c>
      <c r="N102" s="89">
        <f t="shared" si="141"/>
        <v>0</v>
      </c>
    </row>
    <row r="103" spans="1:14" outlineLevel="1" x14ac:dyDescent="0.2">
      <c r="A103" s="71" t="s">
        <v>83</v>
      </c>
      <c r="B103" s="1" t="s">
        <v>25</v>
      </c>
      <c r="C103" s="1"/>
      <c r="D103" s="32"/>
      <c r="E103" s="69">
        <f>E101+E102</f>
        <v>50000.000000000007</v>
      </c>
      <c r="F103" s="69">
        <f>F101+F102</f>
        <v>50000.000000000007</v>
      </c>
      <c r="G103" s="69">
        <f t="shared" ref="G103:I103" si="142">G101+G102</f>
        <v>30000.000000000007</v>
      </c>
      <c r="H103" s="69">
        <f t="shared" si="142"/>
        <v>30000.000000000007</v>
      </c>
      <c r="I103" s="69">
        <f t="shared" si="142"/>
        <v>30000.000000000007</v>
      </c>
      <c r="J103" s="88">
        <f t="shared" ref="J103" si="143">J101+J102</f>
        <v>30000.000000000007</v>
      </c>
      <c r="K103" s="88">
        <f t="shared" ref="K103" si="144">K101+K102</f>
        <v>30000.000000000007</v>
      </c>
      <c r="L103" s="88">
        <f t="shared" ref="L103" si="145">L101+L102</f>
        <v>10000.000000000007</v>
      </c>
      <c r="M103" s="88">
        <f t="shared" ref="M103" si="146">M101+M102</f>
        <v>10000.000000000007</v>
      </c>
      <c r="N103" s="88">
        <f t="shared" ref="N103" si="147">N101+N102</f>
        <v>10000.000000000007</v>
      </c>
    </row>
    <row r="104" spans="1:14" outlineLevel="1" x14ac:dyDescent="0.2">
      <c r="A104" s="71" t="s">
        <v>111</v>
      </c>
      <c r="B104" s="3" t="s">
        <v>26</v>
      </c>
      <c r="D104" s="26"/>
      <c r="E104" s="68">
        <f>E32</f>
        <v>2500</v>
      </c>
      <c r="F104" s="68">
        <f>F32</f>
        <v>2500</v>
      </c>
      <c r="G104" s="68">
        <f t="shared" ref="G104:I104" si="148">G32</f>
        <v>1500</v>
      </c>
      <c r="H104" s="68">
        <f t="shared" si="148"/>
        <v>1500</v>
      </c>
      <c r="I104" s="68">
        <f t="shared" si="148"/>
        <v>1500</v>
      </c>
      <c r="J104" s="89">
        <f>AVERAGE(J101,J103)*J13</f>
        <v>3000.0000000000009</v>
      </c>
      <c r="K104" s="89">
        <f t="shared" ref="K104:N104" si="149">AVERAGE(K101,K103)*K13</f>
        <v>3000.0000000000009</v>
      </c>
      <c r="L104" s="89">
        <f t="shared" si="149"/>
        <v>2000.0000000000009</v>
      </c>
      <c r="M104" s="89">
        <f t="shared" si="149"/>
        <v>1000.0000000000008</v>
      </c>
      <c r="N104" s="89">
        <f t="shared" si="149"/>
        <v>1000.0000000000008</v>
      </c>
    </row>
    <row r="105" spans="1:14" outlineLevel="1" x14ac:dyDescent="0.2">
      <c r="E105" s="6"/>
      <c r="F105" s="6"/>
      <c r="G105" s="6"/>
      <c r="H105" s="6"/>
      <c r="I105" s="6"/>
    </row>
    <row r="106" spans="1:14" outlineLevel="1" x14ac:dyDescent="0.2">
      <c r="E106" s="6"/>
      <c r="F106" s="6"/>
      <c r="G106" s="6"/>
      <c r="H106" s="6"/>
      <c r="I106" s="6"/>
    </row>
    <row r="107" spans="1:14" x14ac:dyDescent="0.2">
      <c r="E107" s="6"/>
      <c r="F107" s="6"/>
      <c r="G107" s="6"/>
      <c r="H107" s="6"/>
      <c r="I107" s="6"/>
    </row>
    <row r="108" spans="1:14" ht="20" x14ac:dyDescent="0.2">
      <c r="B108" s="47" t="s">
        <v>76</v>
      </c>
      <c r="C108" s="45"/>
      <c r="D108" s="46"/>
      <c r="E108" s="45"/>
      <c r="F108" s="45"/>
      <c r="G108" s="45"/>
      <c r="H108" s="45"/>
      <c r="I108" s="45"/>
      <c r="J108" s="45"/>
      <c r="K108" s="45"/>
      <c r="L108" s="45"/>
      <c r="M108" s="45"/>
      <c r="N108" s="45"/>
    </row>
    <row r="109" spans="1:14" outlineLevel="1" x14ac:dyDescent="0.2"/>
    <row r="110" spans="1:14" outlineLevel="1" x14ac:dyDescent="0.2">
      <c r="B110" s="81" t="s">
        <v>77</v>
      </c>
      <c r="C110" s="81"/>
      <c r="D110" s="94"/>
      <c r="E110" s="81">
        <f>E25</f>
        <v>102007</v>
      </c>
      <c r="F110" s="81">
        <f t="shared" ref="F110:N110" si="150">F25</f>
        <v>118086</v>
      </c>
      <c r="G110" s="81">
        <f t="shared" si="150"/>
        <v>131345</v>
      </c>
      <c r="H110" s="81">
        <f t="shared" si="150"/>
        <v>142341</v>
      </c>
      <c r="I110" s="81">
        <f t="shared" si="150"/>
        <v>150772</v>
      </c>
      <c r="J110" s="81">
        <f t="shared" si="150"/>
        <v>165849.20000000001</v>
      </c>
      <c r="K110" s="81">
        <f t="shared" si="150"/>
        <v>182434.12000000002</v>
      </c>
      <c r="L110" s="81">
        <f t="shared" si="150"/>
        <v>200677.53200000004</v>
      </c>
      <c r="M110" s="81">
        <f t="shared" si="150"/>
        <v>220745.28520000007</v>
      </c>
      <c r="N110" s="81">
        <f t="shared" si="150"/>
        <v>242819.81372000009</v>
      </c>
    </row>
    <row r="111" spans="1:14" outlineLevel="1" x14ac:dyDescent="0.2">
      <c r="B111" s="81" t="s">
        <v>78</v>
      </c>
      <c r="C111" s="81"/>
      <c r="D111" s="94"/>
      <c r="E111" s="95">
        <f>E27/E25</f>
        <v>0.61744782220827987</v>
      </c>
      <c r="F111" s="95">
        <f t="shared" ref="F111:N111" si="151">F27/F25</f>
        <v>0.59348271598665381</v>
      </c>
      <c r="G111" s="95">
        <f t="shared" si="151"/>
        <v>0.62600022840610603</v>
      </c>
      <c r="H111" s="95">
        <f t="shared" si="151"/>
        <v>0.63008549890755294</v>
      </c>
      <c r="I111" s="95">
        <f t="shared" si="151"/>
        <v>0.62386915342371263</v>
      </c>
      <c r="J111" s="95">
        <f t="shared" si="151"/>
        <v>0.57999999999999996</v>
      </c>
      <c r="K111" s="95">
        <f t="shared" si="151"/>
        <v>0.53</v>
      </c>
      <c r="L111" s="95">
        <f t="shared" si="151"/>
        <v>0.5</v>
      </c>
      <c r="M111" s="95">
        <f t="shared" si="151"/>
        <v>0.64</v>
      </c>
      <c r="N111" s="95">
        <f t="shared" si="151"/>
        <v>0.65</v>
      </c>
    </row>
    <row r="112" spans="1:14" outlineLevel="1" x14ac:dyDescent="0.2">
      <c r="B112" s="81"/>
      <c r="C112" s="81"/>
      <c r="D112" s="94"/>
      <c r="E112" s="81"/>
      <c r="F112" s="81"/>
      <c r="G112" s="81"/>
      <c r="H112" s="81"/>
      <c r="I112" s="81"/>
      <c r="J112" s="81"/>
      <c r="K112" s="81"/>
      <c r="L112" s="81"/>
      <c r="M112" s="81"/>
      <c r="N112" s="81"/>
    </row>
    <row r="113" spans="1:14" outlineLevel="1" x14ac:dyDescent="0.2">
      <c r="B113" s="81" t="s">
        <v>32</v>
      </c>
      <c r="C113" s="81"/>
      <c r="D113" s="94"/>
      <c r="E113" s="81">
        <f>E68</f>
        <v>12971.179199999999</v>
      </c>
      <c r="F113" s="81">
        <f t="shared" ref="F113:N113" si="152">F68</f>
        <v>28238.733497877969</v>
      </c>
      <c r="G113" s="81">
        <f t="shared" si="152"/>
        <v>37505.343885131326</v>
      </c>
      <c r="H113" s="81">
        <f t="shared" si="152"/>
        <v>42354.07902359531</v>
      </c>
      <c r="I113" s="81">
        <f t="shared" si="152"/>
        <v>43480.18475858029</v>
      </c>
      <c r="J113" s="81">
        <f t="shared" si="152"/>
        <v>36500.354542739726</v>
      </c>
      <c r="K113" s="81">
        <f t="shared" si="152"/>
        <v>33124.75194735617</v>
      </c>
      <c r="L113" s="81">
        <f t="shared" si="152"/>
        <v>33652.123569408897</v>
      </c>
      <c r="M113" s="81">
        <f t="shared" si="152"/>
        <v>69849.24943679526</v>
      </c>
      <c r="N113" s="81">
        <f t="shared" si="152"/>
        <v>74464.042169829263</v>
      </c>
    </row>
    <row r="114" spans="1:14" outlineLevel="1" x14ac:dyDescent="0.2">
      <c r="A114" s="71" t="s">
        <v>126</v>
      </c>
      <c r="B114" s="81" t="s">
        <v>38</v>
      </c>
      <c r="C114" s="81"/>
      <c r="D114" s="94"/>
      <c r="E114" s="81">
        <f>-E72</f>
        <v>-15000</v>
      </c>
      <c r="F114" s="81">
        <f t="shared" ref="F114:N114" si="153">-F72</f>
        <v>-15000</v>
      </c>
      <c r="G114" s="81">
        <f t="shared" si="153"/>
        <v>-15000</v>
      </c>
      <c r="H114" s="81">
        <f t="shared" si="153"/>
        <v>-15000</v>
      </c>
      <c r="I114" s="81">
        <f t="shared" si="153"/>
        <v>-15000</v>
      </c>
      <c r="J114" s="81">
        <f t="shared" si="153"/>
        <v>-15000</v>
      </c>
      <c r="K114" s="81">
        <f t="shared" si="153"/>
        <v>-15000</v>
      </c>
      <c r="L114" s="81">
        <f t="shared" si="153"/>
        <v>-15000</v>
      </c>
      <c r="M114" s="81">
        <f t="shared" si="153"/>
        <v>-15000</v>
      </c>
      <c r="N114" s="81">
        <f t="shared" si="153"/>
        <v>-15000</v>
      </c>
    </row>
    <row r="115" spans="1:14" outlineLevel="1" x14ac:dyDescent="0.2">
      <c r="B115" s="81" t="s">
        <v>41</v>
      </c>
      <c r="C115" s="81"/>
      <c r="D115" s="94"/>
      <c r="E115" s="81">
        <f>E77</f>
        <v>70000</v>
      </c>
      <c r="F115" s="81">
        <f t="shared" ref="F115:N115" si="154">F77</f>
        <v>0</v>
      </c>
      <c r="G115" s="81">
        <f t="shared" si="154"/>
        <v>-20000</v>
      </c>
      <c r="H115" s="81">
        <f t="shared" si="154"/>
        <v>0</v>
      </c>
      <c r="I115" s="81">
        <f t="shared" si="154"/>
        <v>0</v>
      </c>
      <c r="J115" s="81">
        <f t="shared" si="154"/>
        <v>0</v>
      </c>
      <c r="K115" s="81">
        <f t="shared" si="154"/>
        <v>0</v>
      </c>
      <c r="L115" s="81">
        <f t="shared" si="154"/>
        <v>-20000</v>
      </c>
      <c r="M115" s="81">
        <f t="shared" si="154"/>
        <v>0</v>
      </c>
      <c r="N115" s="81">
        <f t="shared" si="154"/>
        <v>0</v>
      </c>
    </row>
    <row r="116" spans="1:14" outlineLevel="1" x14ac:dyDescent="0.2"/>
    <row r="117" spans="1:14" outlineLevel="1" x14ac:dyDescent="0.2"/>
    <row r="118" spans="1:14" outlineLevel="1" x14ac:dyDescent="0.2"/>
    <row r="119" spans="1:14" outlineLevel="1" x14ac:dyDescent="0.2"/>
    <row r="120" spans="1:14" outlineLevel="1" x14ac:dyDescent="0.2"/>
    <row r="121" spans="1:14" outlineLevel="1" x14ac:dyDescent="0.2"/>
    <row r="122" spans="1:14" outlineLevel="1" x14ac:dyDescent="0.2"/>
    <row r="123" spans="1:14" outlineLevel="1" x14ac:dyDescent="0.2"/>
    <row r="124" spans="1:14" outlineLevel="1" x14ac:dyDescent="0.2"/>
    <row r="125" spans="1:14" outlineLevel="1" x14ac:dyDescent="0.2"/>
    <row r="126" spans="1:14" outlineLevel="1" x14ac:dyDescent="0.2"/>
    <row r="127" spans="1:14" outlineLevel="1" x14ac:dyDescent="0.2"/>
    <row r="128" spans="1:14" outlineLevel="1" x14ac:dyDescent="0.2"/>
    <row r="129" outlineLevel="1" x14ac:dyDescent="0.2"/>
    <row r="130" outlineLevel="1" x14ac:dyDescent="0.2"/>
    <row r="131" outlineLevel="1" x14ac:dyDescent="0.2"/>
    <row r="132" outlineLevel="1" x14ac:dyDescent="0.2"/>
  </sheetData>
  <sheetProtection formatCells="0" formatColumns="0" formatRows="0" insertColumns="0" insertRows="0" insertHyperlinks="0" deleteColumns="0" deleteRows="0" sort="0" autoFilter="0" pivotTables="0"/>
  <conditionalFormatting sqref="E3:N3">
    <cfRule type="containsText" dxfId="1" priority="1" operator="containsText" text="OK">
      <formula>NOT(ISERROR(SEARCH("OK",E3)))</formula>
    </cfRule>
    <cfRule type="containsText" dxfId="0" priority="2" operator="containsText" text="ERROR">
      <formula>NOT(ISERROR(SEARCH("ERROR",E3)))</formula>
    </cfRule>
  </conditionalFormatting>
  <pageMargins left="0.70866141732283472" right="0.70866141732283472" top="0.74803149606299213" bottom="0.74803149606299213" header="0.31496062992125984" footer="0.31496062992125984"/>
  <pageSetup scale="78" orientation="landscape" r:id="rId1"/>
  <ignoredErrors>
    <ignoredError sqref="E1:N3 J38:N42 E105:N105 J58:N64 E83:N87 J82:N82 E107:N107 J106:N106" unlockedFormula="1"/>
  </ignoredError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59738-C4DE-4E91-844C-DA236FA36EC6}">
  <dimension ref="A1:F59"/>
  <sheetViews>
    <sheetView zoomScaleNormal="100" workbookViewId="0">
      <selection activeCell="M10" sqref="M10"/>
    </sheetView>
  </sheetViews>
  <sheetFormatPr baseColWidth="10" defaultColWidth="8.83203125" defaultRowHeight="15" x14ac:dyDescent="0.2"/>
  <cols>
    <col min="1" max="1" width="32.83203125" bestFit="1" customWidth="1"/>
    <col min="2" max="6" width="11.1640625" style="48" bestFit="1" customWidth="1"/>
  </cols>
  <sheetData>
    <row r="1" spans="1:6" x14ac:dyDescent="0.2">
      <c r="A1" s="49"/>
      <c r="B1" s="50">
        <v>2013</v>
      </c>
      <c r="C1" s="50">
        <v>2014</v>
      </c>
      <c r="D1" s="50">
        <v>2015</v>
      </c>
      <c r="E1" s="50">
        <v>2016</v>
      </c>
      <c r="F1" s="50">
        <v>2017</v>
      </c>
    </row>
    <row r="2" spans="1:6" x14ac:dyDescent="0.2">
      <c r="A2" t="s">
        <v>0</v>
      </c>
    </row>
    <row r="3" spans="1:6" x14ac:dyDescent="0.2">
      <c r="A3" t="s">
        <v>77</v>
      </c>
      <c r="B3" s="48">
        <v>102007</v>
      </c>
      <c r="C3" s="48">
        <v>118086</v>
      </c>
      <c r="D3" s="48">
        <v>131345</v>
      </c>
      <c r="E3" s="48">
        <v>142341</v>
      </c>
      <c r="F3" s="48">
        <v>150772</v>
      </c>
    </row>
    <row r="4" spans="1:6" x14ac:dyDescent="0.2">
      <c r="A4" t="s">
        <v>54</v>
      </c>
      <c r="B4" s="48">
        <v>39023</v>
      </c>
      <c r="C4" s="48">
        <v>48004</v>
      </c>
      <c r="D4" s="48">
        <v>49123</v>
      </c>
      <c r="E4" s="48">
        <v>52654</v>
      </c>
      <c r="F4" s="48">
        <v>56710</v>
      </c>
    </row>
    <row r="5" spans="1:6" x14ac:dyDescent="0.2">
      <c r="A5" t="s">
        <v>1</v>
      </c>
      <c r="B5" s="48">
        <v>62984</v>
      </c>
      <c r="C5" s="48">
        <v>70082</v>
      </c>
      <c r="D5" s="48">
        <v>82222</v>
      </c>
      <c r="E5" s="48">
        <v>89687</v>
      </c>
      <c r="F5" s="48">
        <v>94062</v>
      </c>
    </row>
    <row r="6" spans="1:6" x14ac:dyDescent="0.2">
      <c r="A6" t="s">
        <v>73</v>
      </c>
    </row>
    <row r="7" spans="1:6" x14ac:dyDescent="0.2">
      <c r="A7" t="s">
        <v>2</v>
      </c>
      <c r="B7" s="48">
        <v>26427</v>
      </c>
      <c r="C7" s="48">
        <v>22658</v>
      </c>
      <c r="D7" s="48">
        <v>23872</v>
      </c>
      <c r="E7" s="48">
        <v>23002</v>
      </c>
      <c r="F7" s="48">
        <v>25245</v>
      </c>
    </row>
    <row r="8" spans="1:6" x14ac:dyDescent="0.2">
      <c r="A8" t="s">
        <v>3</v>
      </c>
      <c r="B8" s="48">
        <v>10963</v>
      </c>
      <c r="C8" s="48">
        <v>10125</v>
      </c>
      <c r="D8" s="48">
        <v>10087</v>
      </c>
      <c r="E8" s="48">
        <v>11020</v>
      </c>
      <c r="F8" s="48">
        <v>11412</v>
      </c>
    </row>
    <row r="9" spans="1:6" x14ac:dyDescent="0.2">
      <c r="A9" t="s">
        <v>4</v>
      </c>
      <c r="B9" s="48">
        <v>19500</v>
      </c>
      <c r="C9" s="48">
        <v>18150</v>
      </c>
      <c r="D9" s="48">
        <v>17205</v>
      </c>
      <c r="E9" s="48">
        <v>16543.5</v>
      </c>
      <c r="F9" s="48">
        <v>16080.449999999999</v>
      </c>
    </row>
    <row r="10" spans="1:6" x14ac:dyDescent="0.2">
      <c r="A10" t="s">
        <v>5</v>
      </c>
      <c r="B10" s="48">
        <v>2500</v>
      </c>
      <c r="C10" s="48">
        <v>2500</v>
      </c>
      <c r="D10" s="48">
        <v>1500</v>
      </c>
      <c r="E10" s="48">
        <v>1500</v>
      </c>
      <c r="F10" s="48">
        <v>1500</v>
      </c>
    </row>
    <row r="11" spans="1:6" x14ac:dyDescent="0.2">
      <c r="A11" t="s">
        <v>74</v>
      </c>
      <c r="B11" s="48">
        <v>59390</v>
      </c>
      <c r="C11" s="48">
        <v>53433</v>
      </c>
      <c r="D11" s="48">
        <v>52664</v>
      </c>
      <c r="E11" s="48">
        <v>52065.5</v>
      </c>
      <c r="F11" s="48">
        <v>54237.45</v>
      </c>
    </row>
    <row r="12" spans="1:6" x14ac:dyDescent="0.2">
      <c r="A12" t="s">
        <v>6</v>
      </c>
      <c r="B12" s="48">
        <v>3594</v>
      </c>
      <c r="C12" s="48">
        <v>16649</v>
      </c>
      <c r="D12" s="48">
        <v>29558</v>
      </c>
      <c r="E12" s="48">
        <v>37621.5</v>
      </c>
      <c r="F12" s="48">
        <v>39824.550000000003</v>
      </c>
    </row>
    <row r="14" spans="1:6" x14ac:dyDescent="0.2">
      <c r="A14" t="s">
        <v>7</v>
      </c>
      <c r="B14" s="48">
        <v>1120.1708000000001</v>
      </c>
      <c r="C14" s="48">
        <v>4858.2165021220308</v>
      </c>
      <c r="D14" s="48">
        <v>8482.8061148686775</v>
      </c>
      <c r="E14" s="48">
        <v>10908.02097640469</v>
      </c>
      <c r="F14" s="48">
        <v>11597.665241419718</v>
      </c>
    </row>
    <row r="15" spans="1:6" x14ac:dyDescent="0.2">
      <c r="A15" t="s">
        <v>8</v>
      </c>
      <c r="B15" s="48">
        <v>2473.8292000000001</v>
      </c>
      <c r="C15" s="48">
        <v>11790.783497877968</v>
      </c>
      <c r="D15" s="48">
        <v>21075.193885131324</v>
      </c>
      <c r="E15" s="48">
        <v>26713.479023595311</v>
      </c>
      <c r="F15" s="48">
        <v>28226.884758580287</v>
      </c>
    </row>
    <row r="19" spans="1:6" x14ac:dyDescent="0.2">
      <c r="A19" t="s">
        <v>9</v>
      </c>
    </row>
    <row r="20" spans="1:6" x14ac:dyDescent="0.2">
      <c r="A20" t="s">
        <v>10</v>
      </c>
    </row>
    <row r="21" spans="1:6" x14ac:dyDescent="0.2">
      <c r="A21" t="s">
        <v>11</v>
      </c>
      <c r="B21" s="48">
        <v>67971.179200000013</v>
      </c>
      <c r="C21" s="48">
        <v>81209.912697877968</v>
      </c>
      <c r="D21" s="48">
        <v>83715.256583009294</v>
      </c>
      <c r="E21" s="48">
        <v>111069.33560660461</v>
      </c>
      <c r="F21" s="48">
        <v>139549.5203651849</v>
      </c>
    </row>
    <row r="22" spans="1:6" x14ac:dyDescent="0.2">
      <c r="A22" t="s">
        <v>12</v>
      </c>
      <c r="B22" s="48">
        <v>5100.3500000000004</v>
      </c>
      <c r="C22" s="48">
        <v>5904.3</v>
      </c>
      <c r="D22" s="48">
        <v>6567.25</v>
      </c>
      <c r="E22" s="48">
        <v>7117.05</v>
      </c>
      <c r="F22" s="48">
        <v>7538.6</v>
      </c>
    </row>
    <row r="23" spans="1:6" x14ac:dyDescent="0.2">
      <c r="A23" t="s">
        <v>18</v>
      </c>
      <c r="B23" s="48">
        <v>7804.6</v>
      </c>
      <c r="C23" s="48">
        <v>9600.8000000000011</v>
      </c>
      <c r="D23" s="48">
        <v>9824.6</v>
      </c>
      <c r="E23" s="48">
        <v>10530.800000000001</v>
      </c>
      <c r="F23" s="48">
        <v>11342</v>
      </c>
    </row>
    <row r="24" spans="1:6" x14ac:dyDescent="0.2">
      <c r="A24" t="s">
        <v>13</v>
      </c>
      <c r="B24" s="48">
        <v>45500</v>
      </c>
      <c r="C24" s="48">
        <v>42350</v>
      </c>
      <c r="D24" s="48">
        <v>40145</v>
      </c>
      <c r="E24" s="48">
        <v>38601.5</v>
      </c>
      <c r="F24" s="48">
        <v>37521.050000000003</v>
      </c>
    </row>
    <row r="25" spans="1:6" x14ac:dyDescent="0.2">
      <c r="A25" t="s">
        <v>19</v>
      </c>
      <c r="B25" s="48">
        <v>126376.12920000002</v>
      </c>
      <c r="C25" s="48">
        <v>139065.01269787797</v>
      </c>
      <c r="D25" s="48">
        <v>140252.1065830093</v>
      </c>
      <c r="E25" s="48">
        <v>167318.68560660462</v>
      </c>
      <c r="F25" s="48">
        <v>195951.17036518489</v>
      </c>
    </row>
    <row r="27" spans="1:6" x14ac:dyDescent="0.2">
      <c r="A27" t="s">
        <v>20</v>
      </c>
    </row>
    <row r="28" spans="1:6" x14ac:dyDescent="0.2">
      <c r="A28" t="s">
        <v>21</v>
      </c>
      <c r="B28" s="48">
        <v>3902.3</v>
      </c>
      <c r="C28" s="48">
        <v>4800.4000000000005</v>
      </c>
      <c r="D28" s="48">
        <v>4912.3</v>
      </c>
      <c r="E28" s="48">
        <v>5265.4000000000005</v>
      </c>
      <c r="F28" s="48">
        <v>5671</v>
      </c>
    </row>
    <row r="29" spans="1:6" x14ac:dyDescent="0.2">
      <c r="A29" t="s">
        <v>22</v>
      </c>
      <c r="B29" s="48">
        <v>50000</v>
      </c>
      <c r="C29" s="48">
        <v>50000</v>
      </c>
      <c r="D29" s="48">
        <v>30000</v>
      </c>
      <c r="E29" s="48">
        <v>30000</v>
      </c>
      <c r="F29" s="48">
        <v>30000</v>
      </c>
    </row>
    <row r="30" spans="1:6" x14ac:dyDescent="0.2">
      <c r="A30" t="s">
        <v>27</v>
      </c>
      <c r="B30" s="48">
        <v>53902.3</v>
      </c>
      <c r="C30" s="48">
        <v>54800.4</v>
      </c>
      <c r="D30" s="48">
        <v>34912.300000000003</v>
      </c>
      <c r="E30" s="48">
        <v>35265.4</v>
      </c>
      <c r="F30" s="48">
        <v>35671</v>
      </c>
    </row>
    <row r="31" spans="1:6" x14ac:dyDescent="0.2">
      <c r="A31" t="s">
        <v>28</v>
      </c>
    </row>
    <row r="32" spans="1:6" x14ac:dyDescent="0.2">
      <c r="A32" t="s">
        <v>29</v>
      </c>
      <c r="B32" s="48">
        <v>70000</v>
      </c>
      <c r="C32" s="48">
        <v>70000</v>
      </c>
      <c r="D32" s="48">
        <v>70000</v>
      </c>
      <c r="E32" s="48">
        <v>70000</v>
      </c>
      <c r="F32" s="48">
        <v>70000</v>
      </c>
    </row>
    <row r="33" spans="1:6" x14ac:dyDescent="0.2">
      <c r="A33" t="s">
        <v>30</v>
      </c>
      <c r="B33" s="48">
        <v>2473.8292000000001</v>
      </c>
      <c r="C33" s="48">
        <v>14264.612697877968</v>
      </c>
      <c r="D33" s="48">
        <v>35339.806583009296</v>
      </c>
      <c r="E33" s="48">
        <v>62053.285606604608</v>
      </c>
      <c r="F33" s="48">
        <v>90280.170365184895</v>
      </c>
    </row>
    <row r="34" spans="1:6" x14ac:dyDescent="0.2">
      <c r="A34" t="s">
        <v>28</v>
      </c>
      <c r="B34" s="48">
        <v>72473.829200000007</v>
      </c>
      <c r="C34" s="48">
        <v>84264.612697877965</v>
      </c>
      <c r="D34" s="48">
        <v>105339.8065830093</v>
      </c>
      <c r="E34" s="48">
        <v>132053.28560660459</v>
      </c>
      <c r="F34" s="48">
        <v>160280.17036518489</v>
      </c>
    </row>
    <row r="35" spans="1:6" x14ac:dyDescent="0.2">
      <c r="A35" t="s">
        <v>31</v>
      </c>
      <c r="B35" s="48">
        <v>126376.12920000001</v>
      </c>
      <c r="C35" s="48">
        <v>139065.01269787797</v>
      </c>
      <c r="D35" s="48">
        <v>140252.1065830093</v>
      </c>
      <c r="E35" s="48">
        <v>167318.68560660459</v>
      </c>
      <c r="F35" s="48">
        <v>195951.17036518489</v>
      </c>
    </row>
    <row r="37" spans="1:6" x14ac:dyDescent="0.2">
      <c r="A37" t="s">
        <v>49</v>
      </c>
      <c r="B37" s="48">
        <v>0</v>
      </c>
      <c r="C37" s="48">
        <v>0</v>
      </c>
      <c r="D37" s="48">
        <v>0</v>
      </c>
      <c r="E37" s="48">
        <v>0</v>
      </c>
      <c r="F37" s="48">
        <v>0</v>
      </c>
    </row>
    <row r="41" spans="1:6" x14ac:dyDescent="0.2">
      <c r="A41" t="s">
        <v>48</v>
      </c>
    </row>
    <row r="42" spans="1:6" x14ac:dyDescent="0.2">
      <c r="A42" t="s">
        <v>32</v>
      </c>
    </row>
    <row r="43" spans="1:6" x14ac:dyDescent="0.2">
      <c r="A43" t="s">
        <v>8</v>
      </c>
      <c r="B43" s="48">
        <v>2473.8292000000001</v>
      </c>
      <c r="C43" s="48">
        <v>11790.783497877968</v>
      </c>
      <c r="D43" s="48">
        <v>21075.193885131324</v>
      </c>
      <c r="E43" s="48">
        <v>26713.479023595311</v>
      </c>
      <c r="F43" s="48">
        <v>28226.884758580287</v>
      </c>
    </row>
    <row r="44" spans="1:6" x14ac:dyDescent="0.2">
      <c r="A44" t="s">
        <v>33</v>
      </c>
      <c r="B44" s="48">
        <v>19500</v>
      </c>
      <c r="C44" s="48">
        <v>18150</v>
      </c>
      <c r="D44" s="48">
        <v>17205</v>
      </c>
      <c r="E44" s="48">
        <v>16543.5</v>
      </c>
      <c r="F44" s="48">
        <v>16080.449999999999</v>
      </c>
    </row>
    <row r="45" spans="1:6" x14ac:dyDescent="0.2">
      <c r="A45" t="s">
        <v>37</v>
      </c>
      <c r="B45" s="48">
        <v>9002.6500000000015</v>
      </c>
      <c r="C45" s="48">
        <v>1702.0499999999993</v>
      </c>
      <c r="D45" s="48">
        <v>774.84999999999854</v>
      </c>
      <c r="E45" s="48">
        <v>902.90000000000146</v>
      </c>
      <c r="F45" s="48">
        <v>827.14999999999782</v>
      </c>
    </row>
    <row r="46" spans="1:6" x14ac:dyDescent="0.2">
      <c r="A46" t="s">
        <v>34</v>
      </c>
      <c r="B46" s="48">
        <v>12971.179199999999</v>
      </c>
      <c r="C46" s="48">
        <v>28238.733497877969</v>
      </c>
      <c r="D46" s="48">
        <v>37505.343885131326</v>
      </c>
      <c r="E46" s="48">
        <v>42354.07902359531</v>
      </c>
      <c r="F46" s="48">
        <v>43480.18475858029</v>
      </c>
    </row>
    <row r="48" spans="1:6" x14ac:dyDescent="0.2">
      <c r="A48" t="s">
        <v>38</v>
      </c>
    </row>
    <row r="49" spans="1:6" x14ac:dyDescent="0.2">
      <c r="A49" t="s">
        <v>39</v>
      </c>
      <c r="B49" s="48">
        <v>15000</v>
      </c>
      <c r="C49" s="48">
        <v>15000</v>
      </c>
      <c r="D49" s="48">
        <v>15000</v>
      </c>
      <c r="E49" s="48">
        <v>15000</v>
      </c>
      <c r="F49" s="48">
        <v>15000</v>
      </c>
    </row>
    <row r="50" spans="1:6" x14ac:dyDescent="0.2">
      <c r="A50" t="s">
        <v>40</v>
      </c>
      <c r="B50" s="48">
        <v>15000</v>
      </c>
      <c r="C50" s="48">
        <v>15000</v>
      </c>
      <c r="D50" s="48">
        <v>15000</v>
      </c>
      <c r="E50" s="48">
        <v>15000</v>
      </c>
      <c r="F50" s="48">
        <v>15000</v>
      </c>
    </row>
    <row r="52" spans="1:6" x14ac:dyDescent="0.2">
      <c r="A52" t="s">
        <v>41</v>
      </c>
    </row>
    <row r="53" spans="1:6" x14ac:dyDescent="0.2">
      <c r="A53" t="s">
        <v>42</v>
      </c>
      <c r="B53" s="48">
        <v>0</v>
      </c>
      <c r="C53" s="48">
        <v>0</v>
      </c>
      <c r="D53" s="48">
        <v>-20000</v>
      </c>
      <c r="E53" s="48">
        <v>0</v>
      </c>
      <c r="F53" s="48">
        <v>0</v>
      </c>
    </row>
    <row r="54" spans="1:6" x14ac:dyDescent="0.2">
      <c r="A54" t="s">
        <v>43</v>
      </c>
      <c r="B54" s="48">
        <v>70000</v>
      </c>
      <c r="C54" s="48">
        <v>0</v>
      </c>
      <c r="D54" s="48">
        <v>0</v>
      </c>
      <c r="E54" s="48">
        <v>0</v>
      </c>
      <c r="F54" s="48">
        <v>0</v>
      </c>
    </row>
    <row r="55" spans="1:6" x14ac:dyDescent="0.2">
      <c r="A55" t="s">
        <v>44</v>
      </c>
      <c r="B55" s="48">
        <v>70000</v>
      </c>
      <c r="C55" s="48">
        <v>0</v>
      </c>
      <c r="D55" s="48">
        <v>-20000</v>
      </c>
      <c r="E55" s="48">
        <v>0</v>
      </c>
      <c r="F55" s="48">
        <v>0</v>
      </c>
    </row>
    <row r="57" spans="1:6" x14ac:dyDescent="0.2">
      <c r="A57" t="s">
        <v>45</v>
      </c>
      <c r="B57" s="48">
        <v>67971.179199999999</v>
      </c>
      <c r="C57" s="48">
        <v>13238.733497877969</v>
      </c>
      <c r="D57" s="48">
        <v>2505.3438851313258</v>
      </c>
      <c r="E57" s="48">
        <v>27354.07902359531</v>
      </c>
      <c r="F57" s="48">
        <v>28480.18475858029</v>
      </c>
    </row>
    <row r="58" spans="1:6" x14ac:dyDescent="0.2">
      <c r="A58" t="s">
        <v>46</v>
      </c>
      <c r="B58" s="48">
        <v>0</v>
      </c>
      <c r="C58" s="48">
        <v>67971.179200000013</v>
      </c>
      <c r="D58" s="48">
        <v>81209.912697877968</v>
      </c>
      <c r="E58" s="48">
        <v>83715.256583009294</v>
      </c>
      <c r="F58" s="48">
        <v>111069.33560660461</v>
      </c>
    </row>
    <row r="59" spans="1:6" x14ac:dyDescent="0.2">
      <c r="A59" t="s">
        <v>47</v>
      </c>
      <c r="B59" s="48">
        <v>67971.179199999999</v>
      </c>
      <c r="C59" s="48">
        <v>81209.912697877982</v>
      </c>
      <c r="D59" s="48">
        <v>83715.256583009294</v>
      </c>
      <c r="E59" s="48">
        <v>111069.33560660461</v>
      </c>
      <c r="F59" s="48">
        <v>139549.52036518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hree Statement Model</vt:lpstr>
      <vt:lpstr>Raw 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PGK</cp:lastModifiedBy>
  <cp:lastPrinted>2014-12-13T23:43:21Z</cp:lastPrinted>
  <dcterms:created xsi:type="dcterms:W3CDTF">2014-11-08T22:00:02Z</dcterms:created>
  <dcterms:modified xsi:type="dcterms:W3CDTF">2019-01-04T19:25:16Z</dcterms:modified>
</cp:coreProperties>
</file>